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BB863466-0CE4-4CEA-A55A-17B6FAB060CC}"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0-12-28" sheetId="86" r:id="rId2"/>
    <sheet name="Details 2020-12-29" sheetId="87" r:id="rId3"/>
    <sheet name="Details 2020-12-30" sheetId="88" r:id="rId4"/>
  </sheets>
  <definedNames>
    <definedName name="_xlnm.Print_Area" localSheetId="1">'Details 2020-12-28'!$A$1:$F$9</definedName>
    <definedName name="_xlnm.Print_Area" localSheetId="2">'Details 2020-12-29'!$A$1:$F$9</definedName>
    <definedName name="_xlnm.Print_Area" localSheetId="3">'Details 2020-12-30'!$A$1:$F$9</definedName>
    <definedName name="_xlnm.Print_Area" localSheetId="0">Wochenübersicht!$A$1:$G$26</definedName>
    <definedName name="_xlnm.Print_Titles" localSheetId="1">'Details 2020-12-28'!$6:$7</definedName>
    <definedName name="_xlnm.Print_Titles" localSheetId="2">'Details 2020-12-29'!$6:$7</definedName>
    <definedName name="_xlnm.Print_Titles" localSheetId="3">'Details 2020-12-3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8" l="1"/>
  <c r="C7" i="87"/>
  <c r="E9" i="79"/>
  <c r="E10" i="79"/>
  <c r="E11" i="79"/>
  <c r="E12" i="79"/>
  <c r="E8" i="79"/>
  <c r="E7" i="79" l="1"/>
  <c r="C7" i="86"/>
  <c r="C7" i="79" l="1"/>
  <c r="D7" i="79" s="1"/>
  <c r="B9" i="79"/>
  <c r="B10" i="79" s="1"/>
  <c r="B11" i="79" s="1"/>
  <c r="B12" i="79" s="1"/>
</calcChain>
</file>

<file path=xl/sharedStrings.xml><?xml version="1.0" encoding="utf-8"?>
<sst xmlns="http://schemas.openxmlformats.org/spreadsheetml/2006/main" count="414" uniqueCount="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21" sqref="C21"/>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45000</v>
      </c>
      <c r="D7" s="39">
        <f>+E7/C7</f>
        <v>18.845216666666666</v>
      </c>
      <c r="E7" s="40">
        <f>+SUM(E8:E12)</f>
        <v>848034.75</v>
      </c>
      <c r="F7" s="13" t="s">
        <v>0</v>
      </c>
      <c r="G7" s="11" t="s">
        <v>11</v>
      </c>
    </row>
    <row r="8" spans="1:124" s="5" customFormat="1">
      <c r="A8" s="20"/>
      <c r="B8" s="24">
        <v>44193</v>
      </c>
      <c r="C8" s="25">
        <v>15000</v>
      </c>
      <c r="D8" s="37">
        <v>18.720956999999999</v>
      </c>
      <c r="E8" s="26">
        <f>+IF(C8="-","-",+C8*D8)</f>
        <v>280814.35499999998</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4194</v>
      </c>
      <c r="C9" s="25">
        <v>15000</v>
      </c>
      <c r="D9" s="37">
        <v>18.853456000000001</v>
      </c>
      <c r="E9" s="26">
        <f t="shared" ref="E9:E12" si="0">+IF(C9="-","-",+C9*D9)</f>
        <v>282801.84000000003</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4195</v>
      </c>
      <c r="C10" s="25">
        <v>15000</v>
      </c>
      <c r="D10" s="37">
        <v>18.961237000000001</v>
      </c>
      <c r="E10" s="26">
        <f t="shared" si="0"/>
        <v>284418.55499999999</v>
      </c>
      <c r="F10" s="27" t="s">
        <v>0</v>
      </c>
      <c r="G10" s="28" t="s">
        <v>11</v>
      </c>
    </row>
    <row r="11" spans="1:124">
      <c r="B11" s="24">
        <f t="shared" si="1"/>
        <v>44196</v>
      </c>
      <c r="C11" s="43" t="s">
        <v>18</v>
      </c>
      <c r="D11" s="37"/>
      <c r="E11" s="26" t="str">
        <f t="shared" si="0"/>
        <v>-</v>
      </c>
      <c r="F11" s="27"/>
      <c r="G11" s="28"/>
    </row>
    <row r="12" spans="1:124">
      <c r="B12" s="24">
        <f t="shared" si="1"/>
        <v>44197</v>
      </c>
      <c r="C12" s="43" t="s">
        <v>18</v>
      </c>
      <c r="D12" s="37"/>
      <c r="E12" s="26" t="str">
        <f t="shared" si="0"/>
        <v>-</v>
      </c>
      <c r="F12" s="27"/>
      <c r="G12" s="28"/>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I22" sqref="I2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2" width="9.1796875" style="1" customWidth="1"/>
    <col min="43" max="43" width="3" style="1" bestFit="1" customWidth="1"/>
    <col min="44" max="44" width="10.1796875" style="1" bestFit="1" customWidth="1"/>
    <col min="45" max="45" width="36.54296875" style="1" bestFit="1" customWidth="1"/>
    <col min="46" max="46" width="18.54296875" style="1" customWidth="1"/>
    <col min="47" max="47" width="17.1796875" style="1" customWidth="1"/>
    <col min="48" max="51" width="4" style="1"/>
    <col min="52" max="52" width="4" style="1" bestFit="1" customWidth="1"/>
    <col min="53" max="53" width="32.453125" style="1" customWidth="1"/>
    <col min="54" max="54" width="16.7265625" style="1" customWidth="1"/>
    <col min="55" max="55" width="16.81640625" style="1" customWidth="1"/>
    <col min="56" max="56" width="20.1796875" style="1" customWidth="1"/>
    <col min="57" max="57" width="18.7265625" style="1" customWidth="1"/>
    <col min="58" max="59" width="9.1796875" style="1" customWidth="1"/>
    <col min="60" max="60" width="12.54296875" style="1" bestFit="1" customWidth="1"/>
    <col min="61" max="65" width="9.1796875" style="1" customWidth="1"/>
    <col min="66" max="66" width="30.7265625" style="1" bestFit="1" customWidth="1"/>
    <col min="67" max="67" width="15.26953125" style="1" customWidth="1"/>
    <col min="68" max="68" width="20.54296875" style="1" bestFit="1" customWidth="1"/>
    <col min="69" max="69" width="11.7265625" style="1" customWidth="1"/>
    <col min="70" max="70" width="15.81640625" style="1" bestFit="1" customWidth="1"/>
    <col min="71" max="71" width="26.453125" style="1" bestFit="1" customWidth="1"/>
    <col min="72" max="72" width="22.1796875" style="1" bestFit="1" customWidth="1"/>
    <col min="73" max="73" width="9.1796875" style="1" customWidth="1"/>
    <col min="74" max="74" width="10.7265625" style="1" customWidth="1"/>
    <col min="75" max="298" width="9.1796875" style="1" customWidth="1"/>
    <col min="299" max="299" width="3" style="1" bestFit="1" customWidth="1"/>
    <col min="300" max="300" width="10.1796875" style="1" bestFit="1" customWidth="1"/>
    <col min="301" max="301" width="36.54296875" style="1" bestFit="1" customWidth="1"/>
    <col min="302" max="302" width="18.54296875" style="1" customWidth="1"/>
    <col min="303" max="303" width="17.1796875" style="1" customWidth="1"/>
    <col min="304" max="307" width="4" style="1"/>
    <col min="308" max="308" width="4" style="1" bestFit="1" customWidth="1"/>
    <col min="309" max="309" width="32.453125" style="1" customWidth="1"/>
    <col min="310" max="310" width="16.7265625" style="1" customWidth="1"/>
    <col min="311" max="311" width="16.81640625" style="1" customWidth="1"/>
    <col min="312" max="312" width="20.1796875" style="1" customWidth="1"/>
    <col min="313" max="313" width="18.7265625" style="1" customWidth="1"/>
    <col min="314" max="315" width="9.1796875" style="1" customWidth="1"/>
    <col min="316" max="316" width="12.54296875" style="1" bestFit="1" customWidth="1"/>
    <col min="317" max="321" width="9.1796875" style="1" customWidth="1"/>
    <col min="322" max="322" width="30.7265625" style="1" bestFit="1" customWidth="1"/>
    <col min="323" max="323" width="15.26953125" style="1" customWidth="1"/>
    <col min="324" max="324" width="20.54296875" style="1" bestFit="1" customWidth="1"/>
    <col min="325" max="325" width="11.7265625" style="1" customWidth="1"/>
    <col min="326" max="326" width="15.81640625" style="1" bestFit="1" customWidth="1"/>
    <col min="327" max="327" width="26.453125" style="1" bestFit="1" customWidth="1"/>
    <col min="328" max="328" width="22.1796875" style="1" bestFit="1" customWidth="1"/>
    <col min="329" max="329" width="9.1796875" style="1" customWidth="1"/>
    <col min="330" max="330" width="10.7265625" style="1" customWidth="1"/>
    <col min="331" max="554" width="9.1796875" style="1" customWidth="1"/>
    <col min="555" max="555" width="3" style="1" bestFit="1" customWidth="1"/>
    <col min="556" max="556" width="10.1796875" style="1" bestFit="1" customWidth="1"/>
    <col min="557" max="557" width="36.54296875" style="1" bestFit="1" customWidth="1"/>
    <col min="558" max="558" width="18.54296875" style="1" customWidth="1"/>
    <col min="559" max="559" width="17.1796875" style="1" customWidth="1"/>
    <col min="560" max="563" width="4" style="1"/>
    <col min="564" max="564" width="4" style="1" bestFit="1" customWidth="1"/>
    <col min="565" max="565" width="32.453125" style="1" customWidth="1"/>
    <col min="566" max="566" width="16.7265625" style="1" customWidth="1"/>
    <col min="567" max="567" width="16.81640625" style="1" customWidth="1"/>
    <col min="568" max="568" width="20.1796875" style="1" customWidth="1"/>
    <col min="569" max="569" width="18.7265625" style="1" customWidth="1"/>
    <col min="570" max="571" width="9.1796875" style="1" customWidth="1"/>
    <col min="572" max="572" width="12.54296875" style="1" bestFit="1" customWidth="1"/>
    <col min="573" max="577" width="9.1796875" style="1" customWidth="1"/>
    <col min="578" max="578" width="30.7265625" style="1" bestFit="1" customWidth="1"/>
    <col min="579" max="579" width="15.26953125" style="1" customWidth="1"/>
    <col min="580" max="580" width="20.54296875" style="1" bestFit="1" customWidth="1"/>
    <col min="581" max="581" width="11.7265625" style="1" customWidth="1"/>
    <col min="582" max="582" width="15.81640625" style="1" bestFit="1" customWidth="1"/>
    <col min="583" max="583" width="26.453125" style="1" bestFit="1" customWidth="1"/>
    <col min="584" max="584" width="22.1796875" style="1" bestFit="1" customWidth="1"/>
    <col min="585" max="585" width="9.1796875" style="1" customWidth="1"/>
    <col min="586" max="586" width="10.7265625" style="1" customWidth="1"/>
    <col min="587" max="810" width="9.1796875" style="1" customWidth="1"/>
    <col min="811" max="811" width="3" style="1" bestFit="1" customWidth="1"/>
    <col min="812" max="812" width="10.1796875" style="1" bestFit="1" customWidth="1"/>
    <col min="813" max="813" width="36.54296875" style="1" bestFit="1" customWidth="1"/>
    <col min="814" max="814" width="18.54296875" style="1" customWidth="1"/>
    <col min="815" max="815" width="17.1796875" style="1" customWidth="1"/>
    <col min="816" max="819" width="4" style="1"/>
    <col min="820" max="820" width="4" style="1" bestFit="1" customWidth="1"/>
    <col min="821" max="821" width="32.453125" style="1" customWidth="1"/>
    <col min="822" max="822" width="16.7265625" style="1" customWidth="1"/>
    <col min="823" max="823" width="16.81640625" style="1" customWidth="1"/>
    <col min="824" max="824" width="20.1796875" style="1" customWidth="1"/>
    <col min="825" max="825" width="18.7265625" style="1" customWidth="1"/>
    <col min="826" max="827" width="9.1796875" style="1" customWidth="1"/>
    <col min="828" max="828" width="12.54296875" style="1" bestFit="1" customWidth="1"/>
    <col min="829" max="833" width="9.1796875" style="1" customWidth="1"/>
    <col min="834" max="834" width="30.7265625" style="1" bestFit="1" customWidth="1"/>
    <col min="835" max="835" width="15.26953125" style="1" customWidth="1"/>
    <col min="836" max="836" width="20.54296875" style="1" bestFit="1" customWidth="1"/>
    <col min="837" max="837" width="11.7265625" style="1" customWidth="1"/>
    <col min="838" max="838" width="15.81640625" style="1" bestFit="1" customWidth="1"/>
    <col min="839" max="839" width="26.453125" style="1" bestFit="1" customWidth="1"/>
    <col min="840" max="840" width="22.1796875" style="1" bestFit="1" customWidth="1"/>
    <col min="841" max="841" width="9.1796875" style="1" customWidth="1"/>
    <col min="842" max="842" width="10.7265625" style="1" customWidth="1"/>
    <col min="843" max="1066" width="9.1796875" style="1" customWidth="1"/>
    <col min="1067" max="1067" width="3" style="1" bestFit="1" customWidth="1"/>
    <col min="1068" max="1068" width="10.1796875" style="1" bestFit="1" customWidth="1"/>
    <col min="1069" max="1069" width="36.54296875" style="1" bestFit="1" customWidth="1"/>
    <col min="1070" max="1070" width="18.54296875" style="1" customWidth="1"/>
    <col min="1071" max="1071" width="17.1796875" style="1" customWidth="1"/>
    <col min="1072" max="1075" width="4" style="1"/>
    <col min="1076" max="1076" width="4" style="1" bestFit="1" customWidth="1"/>
    <col min="1077" max="1077" width="32.453125" style="1" customWidth="1"/>
    <col min="1078" max="1078" width="16.7265625" style="1" customWidth="1"/>
    <col min="1079" max="1079" width="16.81640625" style="1" customWidth="1"/>
    <col min="1080" max="1080" width="20.1796875" style="1" customWidth="1"/>
    <col min="1081" max="1081" width="18.7265625" style="1" customWidth="1"/>
    <col min="1082" max="1083" width="9.1796875" style="1" customWidth="1"/>
    <col min="1084" max="1084" width="12.54296875" style="1" bestFit="1" customWidth="1"/>
    <col min="1085" max="1089" width="9.1796875" style="1" customWidth="1"/>
    <col min="1090" max="1090" width="30.7265625" style="1" bestFit="1" customWidth="1"/>
    <col min="1091" max="1091" width="15.26953125" style="1" customWidth="1"/>
    <col min="1092" max="1092" width="20.54296875" style="1" bestFit="1" customWidth="1"/>
    <col min="1093" max="1093" width="11.7265625" style="1" customWidth="1"/>
    <col min="1094" max="1094" width="15.81640625" style="1" bestFit="1" customWidth="1"/>
    <col min="1095" max="1095" width="26.453125" style="1" bestFit="1" customWidth="1"/>
    <col min="1096" max="1096" width="22.1796875" style="1" bestFit="1" customWidth="1"/>
    <col min="1097" max="1097" width="9.1796875" style="1" customWidth="1"/>
    <col min="1098" max="1098" width="10.7265625" style="1" customWidth="1"/>
    <col min="1099" max="1322" width="9.1796875" style="1" customWidth="1"/>
    <col min="1323" max="1323" width="3" style="1" bestFit="1" customWidth="1"/>
    <col min="1324" max="1324" width="10.1796875" style="1" bestFit="1" customWidth="1"/>
    <col min="1325" max="1325" width="36.54296875" style="1" bestFit="1" customWidth="1"/>
    <col min="1326" max="1326" width="18.54296875" style="1" customWidth="1"/>
    <col min="1327" max="1327" width="17.1796875" style="1" customWidth="1"/>
    <col min="1328" max="1331" width="4" style="1"/>
    <col min="1332" max="1332" width="4" style="1" bestFit="1" customWidth="1"/>
    <col min="1333" max="1333" width="32.453125" style="1" customWidth="1"/>
    <col min="1334" max="1334" width="16.7265625" style="1" customWidth="1"/>
    <col min="1335" max="1335" width="16.81640625" style="1" customWidth="1"/>
    <col min="1336" max="1336" width="20.1796875" style="1" customWidth="1"/>
    <col min="1337" max="1337" width="18.7265625" style="1" customWidth="1"/>
    <col min="1338" max="1339" width="9.1796875" style="1" customWidth="1"/>
    <col min="1340" max="1340" width="12.54296875" style="1" bestFit="1" customWidth="1"/>
    <col min="1341" max="1345" width="9.1796875" style="1" customWidth="1"/>
    <col min="1346" max="1346" width="30.7265625" style="1" bestFit="1" customWidth="1"/>
    <col min="1347" max="1347" width="15.26953125" style="1" customWidth="1"/>
    <col min="1348" max="1348" width="20.54296875" style="1" bestFit="1" customWidth="1"/>
    <col min="1349" max="1349" width="11.7265625" style="1" customWidth="1"/>
    <col min="1350" max="1350" width="15.81640625" style="1" bestFit="1" customWidth="1"/>
    <col min="1351" max="1351" width="26.453125" style="1" bestFit="1" customWidth="1"/>
    <col min="1352" max="1352" width="22.1796875" style="1" bestFit="1" customWidth="1"/>
    <col min="1353" max="1353" width="9.1796875" style="1" customWidth="1"/>
    <col min="1354" max="1354" width="10.7265625" style="1" customWidth="1"/>
    <col min="1355" max="1578" width="9.1796875" style="1" customWidth="1"/>
    <col min="1579" max="1579" width="3" style="1" bestFit="1" customWidth="1"/>
    <col min="1580" max="1580" width="10.1796875" style="1" bestFit="1" customWidth="1"/>
    <col min="1581" max="1581" width="36.54296875" style="1" bestFit="1" customWidth="1"/>
    <col min="1582" max="1582" width="18.54296875" style="1" customWidth="1"/>
    <col min="1583" max="1583" width="17.1796875" style="1" customWidth="1"/>
    <col min="1584" max="1587" width="4" style="1"/>
    <col min="1588" max="1588" width="4" style="1" bestFit="1" customWidth="1"/>
    <col min="1589" max="1589" width="32.453125" style="1" customWidth="1"/>
    <col min="1590" max="1590" width="16.7265625" style="1" customWidth="1"/>
    <col min="1591" max="1591" width="16.81640625" style="1" customWidth="1"/>
    <col min="1592" max="1592" width="20.1796875" style="1" customWidth="1"/>
    <col min="1593" max="1593" width="18.7265625" style="1" customWidth="1"/>
    <col min="1594" max="1595" width="9.1796875" style="1" customWidth="1"/>
    <col min="1596" max="1596" width="12.54296875" style="1" bestFit="1" customWidth="1"/>
    <col min="1597" max="1601" width="9.1796875" style="1" customWidth="1"/>
    <col min="1602" max="1602" width="30.7265625" style="1" bestFit="1" customWidth="1"/>
    <col min="1603" max="1603" width="15.26953125" style="1" customWidth="1"/>
    <col min="1604" max="1604" width="20.54296875" style="1" bestFit="1" customWidth="1"/>
    <col min="1605" max="1605" width="11.7265625" style="1" customWidth="1"/>
    <col min="1606" max="1606" width="15.81640625" style="1" bestFit="1" customWidth="1"/>
    <col min="1607" max="1607" width="26.453125" style="1" bestFit="1" customWidth="1"/>
    <col min="1608" max="1608" width="22.1796875" style="1" bestFit="1" customWidth="1"/>
    <col min="1609" max="1609" width="9.1796875" style="1" customWidth="1"/>
    <col min="1610" max="1610" width="10.7265625" style="1" customWidth="1"/>
    <col min="1611" max="1834" width="9.1796875" style="1" customWidth="1"/>
    <col min="1835" max="1835" width="3" style="1" bestFit="1" customWidth="1"/>
    <col min="1836" max="1836" width="10.1796875" style="1" bestFit="1" customWidth="1"/>
    <col min="1837" max="1837" width="36.54296875" style="1" bestFit="1" customWidth="1"/>
    <col min="1838" max="1838" width="18.54296875" style="1" customWidth="1"/>
    <col min="1839" max="1839" width="17.1796875" style="1" customWidth="1"/>
    <col min="1840" max="1843" width="4" style="1"/>
    <col min="1844" max="1844" width="4" style="1" bestFit="1" customWidth="1"/>
    <col min="1845" max="1845" width="32.453125" style="1" customWidth="1"/>
    <col min="1846" max="1846" width="16.7265625" style="1" customWidth="1"/>
    <col min="1847" max="1847" width="16.81640625" style="1" customWidth="1"/>
    <col min="1848" max="1848" width="20.1796875" style="1" customWidth="1"/>
    <col min="1849" max="1849" width="18.7265625" style="1" customWidth="1"/>
    <col min="1850" max="1851" width="9.1796875" style="1" customWidth="1"/>
    <col min="1852" max="1852" width="12.54296875" style="1" bestFit="1" customWidth="1"/>
    <col min="1853" max="1857" width="9.1796875" style="1" customWidth="1"/>
    <col min="1858" max="1858" width="30.7265625" style="1" bestFit="1" customWidth="1"/>
    <col min="1859" max="1859" width="15.26953125" style="1" customWidth="1"/>
    <col min="1860" max="1860" width="20.54296875" style="1" bestFit="1" customWidth="1"/>
    <col min="1861" max="1861" width="11.7265625" style="1" customWidth="1"/>
    <col min="1862" max="1862" width="15.81640625" style="1" bestFit="1" customWidth="1"/>
    <col min="1863" max="1863" width="26.453125" style="1" bestFit="1" customWidth="1"/>
    <col min="1864" max="1864" width="22.1796875" style="1" bestFit="1" customWidth="1"/>
    <col min="1865" max="1865" width="9.1796875" style="1" customWidth="1"/>
    <col min="1866" max="1866" width="10.7265625" style="1" customWidth="1"/>
    <col min="1867" max="2090" width="9.1796875" style="1" customWidth="1"/>
    <col min="2091" max="2091" width="3" style="1" bestFit="1" customWidth="1"/>
    <col min="2092" max="2092" width="10.1796875" style="1" bestFit="1" customWidth="1"/>
    <col min="2093" max="2093" width="36.54296875" style="1" bestFit="1" customWidth="1"/>
    <col min="2094" max="2094" width="18.54296875" style="1" customWidth="1"/>
    <col min="2095" max="2095" width="17.1796875" style="1" customWidth="1"/>
    <col min="2096" max="2099" width="4" style="1"/>
    <col min="2100" max="2100" width="4" style="1" bestFit="1" customWidth="1"/>
    <col min="2101" max="2101" width="32.453125" style="1" customWidth="1"/>
    <col min="2102" max="2102" width="16.7265625" style="1" customWidth="1"/>
    <col min="2103" max="2103" width="16.81640625" style="1" customWidth="1"/>
    <col min="2104" max="2104" width="20.1796875" style="1" customWidth="1"/>
    <col min="2105" max="2105" width="18.7265625" style="1" customWidth="1"/>
    <col min="2106" max="2107" width="9.1796875" style="1" customWidth="1"/>
    <col min="2108" max="2108" width="12.54296875" style="1" bestFit="1" customWidth="1"/>
    <col min="2109" max="2113" width="9.1796875" style="1" customWidth="1"/>
    <col min="2114" max="2114" width="30.7265625" style="1" bestFit="1" customWidth="1"/>
    <col min="2115" max="2115" width="15.26953125" style="1" customWidth="1"/>
    <col min="2116" max="2116" width="20.54296875" style="1" bestFit="1" customWidth="1"/>
    <col min="2117" max="2117" width="11.7265625" style="1" customWidth="1"/>
    <col min="2118" max="2118" width="15.81640625" style="1" bestFit="1" customWidth="1"/>
    <col min="2119" max="2119" width="26.453125" style="1" bestFit="1" customWidth="1"/>
    <col min="2120" max="2120" width="22.1796875" style="1" bestFit="1" customWidth="1"/>
    <col min="2121" max="2121" width="9.1796875" style="1" customWidth="1"/>
    <col min="2122" max="2122" width="10.7265625" style="1" customWidth="1"/>
    <col min="2123" max="2346" width="9.1796875" style="1" customWidth="1"/>
    <col min="2347" max="2347" width="3" style="1" bestFit="1" customWidth="1"/>
    <col min="2348" max="2348" width="10.1796875" style="1" bestFit="1" customWidth="1"/>
    <col min="2349" max="2349" width="36.54296875" style="1" bestFit="1" customWidth="1"/>
    <col min="2350" max="2350" width="18.54296875" style="1" customWidth="1"/>
    <col min="2351" max="2351" width="17.1796875" style="1" customWidth="1"/>
    <col min="2352" max="2355" width="4" style="1"/>
    <col min="2356" max="2356" width="4" style="1" bestFit="1" customWidth="1"/>
    <col min="2357" max="2357" width="32.453125" style="1" customWidth="1"/>
    <col min="2358" max="2358" width="16.7265625" style="1" customWidth="1"/>
    <col min="2359" max="2359" width="16.81640625" style="1" customWidth="1"/>
    <col min="2360" max="2360" width="20.1796875" style="1" customWidth="1"/>
    <col min="2361" max="2361" width="18.7265625" style="1" customWidth="1"/>
    <col min="2362" max="2363" width="9.1796875" style="1" customWidth="1"/>
    <col min="2364" max="2364" width="12.54296875" style="1" bestFit="1" customWidth="1"/>
    <col min="2365" max="2369" width="9.1796875" style="1" customWidth="1"/>
    <col min="2370" max="2370" width="30.7265625" style="1" bestFit="1" customWidth="1"/>
    <col min="2371" max="2371" width="15.26953125" style="1" customWidth="1"/>
    <col min="2372" max="2372" width="20.54296875" style="1" bestFit="1" customWidth="1"/>
    <col min="2373" max="2373" width="11.7265625" style="1" customWidth="1"/>
    <col min="2374" max="2374" width="15.81640625" style="1" bestFit="1" customWidth="1"/>
    <col min="2375" max="2375" width="26.453125" style="1" bestFit="1" customWidth="1"/>
    <col min="2376" max="2376" width="22.1796875" style="1" bestFit="1" customWidth="1"/>
    <col min="2377" max="2377" width="9.1796875" style="1" customWidth="1"/>
    <col min="2378" max="2378" width="10.7265625" style="1" customWidth="1"/>
    <col min="2379" max="2602" width="9.1796875" style="1" customWidth="1"/>
    <col min="2603" max="2603" width="3" style="1" bestFit="1" customWidth="1"/>
    <col min="2604" max="2604" width="10.1796875" style="1" bestFit="1" customWidth="1"/>
    <col min="2605" max="2605" width="36.54296875" style="1" bestFit="1" customWidth="1"/>
    <col min="2606" max="2606" width="18.54296875" style="1" customWidth="1"/>
    <col min="2607" max="2607" width="17.1796875" style="1" customWidth="1"/>
    <col min="2608" max="2611" width="4" style="1"/>
    <col min="2612" max="2612" width="4" style="1" bestFit="1" customWidth="1"/>
    <col min="2613" max="2613" width="32.453125" style="1" customWidth="1"/>
    <col min="2614" max="2614" width="16.7265625" style="1" customWidth="1"/>
    <col min="2615" max="2615" width="16.81640625" style="1" customWidth="1"/>
    <col min="2616" max="2616" width="20.1796875" style="1" customWidth="1"/>
    <col min="2617" max="2617" width="18.7265625" style="1" customWidth="1"/>
    <col min="2618" max="2619" width="9.1796875" style="1" customWidth="1"/>
    <col min="2620" max="2620" width="12.54296875" style="1" bestFit="1" customWidth="1"/>
    <col min="2621" max="2625" width="9.1796875" style="1" customWidth="1"/>
    <col min="2626" max="2626" width="30.7265625" style="1" bestFit="1" customWidth="1"/>
    <col min="2627" max="2627" width="15.26953125" style="1" customWidth="1"/>
    <col min="2628" max="2628" width="20.54296875" style="1" bestFit="1" customWidth="1"/>
    <col min="2629" max="2629" width="11.7265625" style="1" customWidth="1"/>
    <col min="2630" max="2630" width="15.81640625" style="1" bestFit="1" customWidth="1"/>
    <col min="2631" max="2631" width="26.453125" style="1" bestFit="1" customWidth="1"/>
    <col min="2632" max="2632" width="22.1796875" style="1" bestFit="1" customWidth="1"/>
    <col min="2633" max="2633" width="9.1796875" style="1" customWidth="1"/>
    <col min="2634" max="2634" width="10.7265625" style="1" customWidth="1"/>
    <col min="2635" max="2858" width="9.1796875" style="1" customWidth="1"/>
    <col min="2859" max="2859" width="3" style="1" bestFit="1" customWidth="1"/>
    <col min="2860" max="2860" width="10.1796875" style="1" bestFit="1" customWidth="1"/>
    <col min="2861" max="2861" width="36.54296875" style="1" bestFit="1" customWidth="1"/>
    <col min="2862" max="2862" width="18.54296875" style="1" customWidth="1"/>
    <col min="2863" max="2863" width="17.1796875" style="1" customWidth="1"/>
    <col min="2864" max="2867" width="4" style="1"/>
    <col min="2868" max="2868" width="4" style="1" bestFit="1" customWidth="1"/>
    <col min="2869" max="2869" width="32.453125" style="1" customWidth="1"/>
    <col min="2870" max="2870" width="16.7265625" style="1" customWidth="1"/>
    <col min="2871" max="2871" width="16.81640625" style="1" customWidth="1"/>
    <col min="2872" max="2872" width="20.1796875" style="1" customWidth="1"/>
    <col min="2873" max="2873" width="18.7265625" style="1" customWidth="1"/>
    <col min="2874" max="2875" width="9.1796875" style="1" customWidth="1"/>
    <col min="2876" max="2876" width="12.54296875" style="1" bestFit="1" customWidth="1"/>
    <col min="2877" max="2881" width="9.1796875" style="1" customWidth="1"/>
    <col min="2882" max="2882" width="30.7265625" style="1" bestFit="1" customWidth="1"/>
    <col min="2883" max="2883" width="15.26953125" style="1" customWidth="1"/>
    <col min="2884" max="2884" width="20.54296875" style="1" bestFit="1" customWidth="1"/>
    <col min="2885" max="2885" width="11.7265625" style="1" customWidth="1"/>
    <col min="2886" max="2886" width="15.81640625" style="1" bestFit="1" customWidth="1"/>
    <col min="2887" max="2887" width="26.453125" style="1" bestFit="1" customWidth="1"/>
    <col min="2888" max="2888" width="22.1796875" style="1" bestFit="1" customWidth="1"/>
    <col min="2889" max="2889" width="9.1796875" style="1" customWidth="1"/>
    <col min="2890" max="2890" width="10.7265625" style="1" customWidth="1"/>
    <col min="2891" max="3114" width="9.1796875" style="1" customWidth="1"/>
    <col min="3115" max="3115" width="3" style="1" bestFit="1" customWidth="1"/>
    <col min="3116" max="3116" width="10.1796875" style="1" bestFit="1" customWidth="1"/>
    <col min="3117" max="3117" width="36.54296875" style="1" bestFit="1" customWidth="1"/>
    <col min="3118" max="3118" width="18.54296875" style="1" customWidth="1"/>
    <col min="3119" max="3119" width="17.1796875" style="1" customWidth="1"/>
    <col min="3120" max="3123" width="4" style="1"/>
    <col min="3124" max="3124" width="4" style="1" bestFit="1" customWidth="1"/>
    <col min="3125" max="3125" width="32.453125" style="1" customWidth="1"/>
    <col min="3126" max="3126" width="16.7265625" style="1" customWidth="1"/>
    <col min="3127" max="3127" width="16.81640625" style="1" customWidth="1"/>
    <col min="3128" max="3128" width="20.1796875" style="1" customWidth="1"/>
    <col min="3129" max="3129" width="18.7265625" style="1" customWidth="1"/>
    <col min="3130" max="3131" width="9.1796875" style="1" customWidth="1"/>
    <col min="3132" max="3132" width="12.54296875" style="1" bestFit="1" customWidth="1"/>
    <col min="3133" max="3137" width="9.1796875" style="1" customWidth="1"/>
    <col min="3138" max="3138" width="30.7265625" style="1" bestFit="1" customWidth="1"/>
    <col min="3139" max="3139" width="15.26953125" style="1" customWidth="1"/>
    <col min="3140" max="3140" width="20.54296875" style="1" bestFit="1" customWidth="1"/>
    <col min="3141" max="3141" width="11.7265625" style="1" customWidth="1"/>
    <col min="3142" max="3142" width="15.81640625" style="1" bestFit="1" customWidth="1"/>
    <col min="3143" max="3143" width="26.453125" style="1" bestFit="1" customWidth="1"/>
    <col min="3144" max="3144" width="22.1796875" style="1" bestFit="1" customWidth="1"/>
    <col min="3145" max="3145" width="9.1796875" style="1" customWidth="1"/>
    <col min="3146" max="3146" width="10.7265625" style="1" customWidth="1"/>
    <col min="3147" max="3370" width="9.1796875" style="1" customWidth="1"/>
    <col min="3371" max="3371" width="3" style="1" bestFit="1" customWidth="1"/>
    <col min="3372" max="3372" width="10.1796875" style="1" bestFit="1" customWidth="1"/>
    <col min="3373" max="3373" width="36.54296875" style="1" bestFit="1" customWidth="1"/>
    <col min="3374" max="3374" width="18.54296875" style="1" customWidth="1"/>
    <col min="3375" max="3375" width="17.1796875" style="1" customWidth="1"/>
    <col min="3376" max="3379" width="4" style="1"/>
    <col min="3380" max="3380" width="4" style="1" bestFit="1" customWidth="1"/>
    <col min="3381" max="3381" width="32.453125" style="1" customWidth="1"/>
    <col min="3382" max="3382" width="16.7265625" style="1" customWidth="1"/>
    <col min="3383" max="3383" width="16.81640625" style="1" customWidth="1"/>
    <col min="3384" max="3384" width="20.1796875" style="1" customWidth="1"/>
    <col min="3385" max="3385" width="18.7265625" style="1" customWidth="1"/>
    <col min="3386" max="3387" width="9.1796875" style="1" customWidth="1"/>
    <col min="3388" max="3388" width="12.54296875" style="1" bestFit="1" customWidth="1"/>
    <col min="3389" max="3393" width="9.1796875" style="1" customWidth="1"/>
    <col min="3394" max="3394" width="30.7265625" style="1" bestFit="1" customWidth="1"/>
    <col min="3395" max="3395" width="15.26953125" style="1" customWidth="1"/>
    <col min="3396" max="3396" width="20.54296875" style="1" bestFit="1" customWidth="1"/>
    <col min="3397" max="3397" width="11.7265625" style="1" customWidth="1"/>
    <col min="3398" max="3398" width="15.81640625" style="1" bestFit="1" customWidth="1"/>
    <col min="3399" max="3399" width="26.453125" style="1" bestFit="1" customWidth="1"/>
    <col min="3400" max="3400" width="22.1796875" style="1" bestFit="1" customWidth="1"/>
    <col min="3401" max="3401" width="9.1796875" style="1" customWidth="1"/>
    <col min="3402" max="3402" width="10.7265625" style="1" customWidth="1"/>
    <col min="3403" max="3626" width="9.1796875" style="1" customWidth="1"/>
    <col min="3627" max="3627" width="3" style="1" bestFit="1" customWidth="1"/>
    <col min="3628" max="3628" width="10.1796875" style="1" bestFit="1" customWidth="1"/>
    <col min="3629" max="3629" width="36.54296875" style="1" bestFit="1" customWidth="1"/>
    <col min="3630" max="3630" width="18.54296875" style="1" customWidth="1"/>
    <col min="3631" max="3631" width="17.1796875" style="1" customWidth="1"/>
    <col min="3632" max="3635" width="4" style="1"/>
    <col min="3636" max="3636" width="4" style="1" bestFit="1" customWidth="1"/>
    <col min="3637" max="3637" width="32.453125" style="1" customWidth="1"/>
    <col min="3638" max="3638" width="16.7265625" style="1" customWidth="1"/>
    <col min="3639" max="3639" width="16.81640625" style="1" customWidth="1"/>
    <col min="3640" max="3640" width="20.1796875" style="1" customWidth="1"/>
    <col min="3641" max="3641" width="18.7265625" style="1" customWidth="1"/>
    <col min="3642" max="3643" width="9.1796875" style="1" customWidth="1"/>
    <col min="3644" max="3644" width="12.54296875" style="1" bestFit="1" customWidth="1"/>
    <col min="3645" max="3649" width="9.1796875" style="1" customWidth="1"/>
    <col min="3650" max="3650" width="30.7265625" style="1" bestFit="1" customWidth="1"/>
    <col min="3651" max="3651" width="15.26953125" style="1" customWidth="1"/>
    <col min="3652" max="3652" width="20.54296875" style="1" bestFit="1" customWidth="1"/>
    <col min="3653" max="3653" width="11.7265625" style="1" customWidth="1"/>
    <col min="3654" max="3654" width="15.81640625" style="1" bestFit="1" customWidth="1"/>
    <col min="3655" max="3655" width="26.453125" style="1" bestFit="1" customWidth="1"/>
    <col min="3656" max="3656" width="22.1796875" style="1" bestFit="1" customWidth="1"/>
    <col min="3657" max="3657" width="9.1796875" style="1" customWidth="1"/>
    <col min="3658" max="3658" width="10.7265625" style="1" customWidth="1"/>
    <col min="3659" max="3882" width="9.1796875" style="1" customWidth="1"/>
    <col min="3883" max="3883" width="3" style="1" bestFit="1" customWidth="1"/>
    <col min="3884" max="3884" width="10.1796875" style="1" bestFit="1" customWidth="1"/>
    <col min="3885" max="3885" width="36.54296875" style="1" bestFit="1" customWidth="1"/>
    <col min="3886" max="3886" width="18.54296875" style="1" customWidth="1"/>
    <col min="3887" max="3887" width="17.1796875" style="1" customWidth="1"/>
    <col min="3888" max="3891" width="4" style="1"/>
    <col min="3892" max="3892" width="4" style="1" bestFit="1" customWidth="1"/>
    <col min="3893" max="3893" width="32.453125" style="1" customWidth="1"/>
    <col min="3894" max="3894" width="16.7265625" style="1" customWidth="1"/>
    <col min="3895" max="3895" width="16.81640625" style="1" customWidth="1"/>
    <col min="3896" max="3896" width="20.1796875" style="1" customWidth="1"/>
    <col min="3897" max="3897" width="18.7265625" style="1" customWidth="1"/>
    <col min="3898" max="3899" width="9.1796875" style="1" customWidth="1"/>
    <col min="3900" max="3900" width="12.54296875" style="1" bestFit="1" customWidth="1"/>
    <col min="3901" max="3905" width="9.1796875" style="1" customWidth="1"/>
    <col min="3906" max="3906" width="30.7265625" style="1" bestFit="1" customWidth="1"/>
    <col min="3907" max="3907" width="15.26953125" style="1" customWidth="1"/>
    <col min="3908" max="3908" width="20.54296875" style="1" bestFit="1" customWidth="1"/>
    <col min="3909" max="3909" width="11.7265625" style="1" customWidth="1"/>
    <col min="3910" max="3910" width="15.81640625" style="1" bestFit="1" customWidth="1"/>
    <col min="3911" max="3911" width="26.453125" style="1" bestFit="1" customWidth="1"/>
    <col min="3912" max="3912" width="22.1796875" style="1" bestFit="1" customWidth="1"/>
    <col min="3913" max="3913" width="9.1796875" style="1" customWidth="1"/>
    <col min="3914" max="3914" width="10.7265625" style="1" customWidth="1"/>
    <col min="3915" max="4138" width="9.1796875" style="1" customWidth="1"/>
    <col min="4139" max="4139" width="3" style="1" bestFit="1" customWidth="1"/>
    <col min="4140" max="4140" width="10.1796875" style="1" bestFit="1" customWidth="1"/>
    <col min="4141" max="4141" width="36.54296875" style="1" bestFit="1" customWidth="1"/>
    <col min="4142" max="4142" width="18.54296875" style="1" customWidth="1"/>
    <col min="4143" max="4143" width="17.1796875" style="1" customWidth="1"/>
    <col min="4144" max="4147" width="4" style="1"/>
    <col min="4148" max="4148" width="4" style="1" bestFit="1" customWidth="1"/>
    <col min="4149" max="4149" width="32.453125" style="1" customWidth="1"/>
    <col min="4150" max="4150" width="16.7265625" style="1" customWidth="1"/>
    <col min="4151" max="4151" width="16.81640625" style="1" customWidth="1"/>
    <col min="4152" max="4152" width="20.1796875" style="1" customWidth="1"/>
    <col min="4153" max="4153" width="18.7265625" style="1" customWidth="1"/>
    <col min="4154" max="4155" width="9.1796875" style="1" customWidth="1"/>
    <col min="4156" max="4156" width="12.54296875" style="1" bestFit="1" customWidth="1"/>
    <col min="4157" max="4161" width="9.1796875" style="1" customWidth="1"/>
    <col min="4162" max="4162" width="30.7265625" style="1" bestFit="1" customWidth="1"/>
    <col min="4163" max="4163" width="15.26953125" style="1" customWidth="1"/>
    <col min="4164" max="4164" width="20.54296875" style="1" bestFit="1" customWidth="1"/>
    <col min="4165" max="4165" width="11.7265625" style="1" customWidth="1"/>
    <col min="4166" max="4166" width="15.81640625" style="1" bestFit="1" customWidth="1"/>
    <col min="4167" max="4167" width="26.453125" style="1" bestFit="1" customWidth="1"/>
    <col min="4168" max="4168" width="22.1796875" style="1" bestFit="1" customWidth="1"/>
    <col min="4169" max="4169" width="9.1796875" style="1" customWidth="1"/>
    <col min="4170" max="4170" width="10.7265625" style="1" customWidth="1"/>
    <col min="4171" max="4394" width="9.1796875" style="1" customWidth="1"/>
    <col min="4395" max="4395" width="3" style="1" bestFit="1" customWidth="1"/>
    <col min="4396" max="4396" width="10.1796875" style="1" bestFit="1" customWidth="1"/>
    <col min="4397" max="4397" width="36.54296875" style="1" bestFit="1" customWidth="1"/>
    <col min="4398" max="4398" width="18.54296875" style="1" customWidth="1"/>
    <col min="4399" max="4399" width="17.1796875" style="1" customWidth="1"/>
    <col min="4400" max="4403" width="4" style="1"/>
    <col min="4404" max="4404" width="4" style="1" bestFit="1" customWidth="1"/>
    <col min="4405" max="4405" width="32.453125" style="1" customWidth="1"/>
    <col min="4406" max="4406" width="16.7265625" style="1" customWidth="1"/>
    <col min="4407" max="4407" width="16.81640625" style="1" customWidth="1"/>
    <col min="4408" max="4408" width="20.1796875" style="1" customWidth="1"/>
    <col min="4409" max="4409" width="18.7265625" style="1" customWidth="1"/>
    <col min="4410" max="4411" width="9.1796875" style="1" customWidth="1"/>
    <col min="4412" max="4412" width="12.54296875" style="1" bestFit="1" customWidth="1"/>
    <col min="4413" max="4417" width="9.1796875" style="1" customWidth="1"/>
    <col min="4418" max="4418" width="30.7265625" style="1" bestFit="1" customWidth="1"/>
    <col min="4419" max="4419" width="15.26953125" style="1" customWidth="1"/>
    <col min="4420" max="4420" width="20.54296875" style="1" bestFit="1" customWidth="1"/>
    <col min="4421" max="4421" width="11.7265625" style="1" customWidth="1"/>
    <col min="4422" max="4422" width="15.81640625" style="1" bestFit="1" customWidth="1"/>
    <col min="4423" max="4423" width="26.453125" style="1" bestFit="1" customWidth="1"/>
    <col min="4424" max="4424" width="22.1796875" style="1" bestFit="1" customWidth="1"/>
    <col min="4425" max="4425" width="9.1796875" style="1" customWidth="1"/>
    <col min="4426" max="4426" width="10.7265625" style="1" customWidth="1"/>
    <col min="4427" max="4650" width="9.1796875" style="1" customWidth="1"/>
    <col min="4651" max="4651" width="3" style="1" bestFit="1" customWidth="1"/>
    <col min="4652" max="4652" width="10.1796875" style="1" bestFit="1" customWidth="1"/>
    <col min="4653" max="4653" width="36.54296875" style="1" bestFit="1" customWidth="1"/>
    <col min="4654" max="4654" width="18.54296875" style="1" customWidth="1"/>
    <col min="4655" max="4655" width="17.1796875" style="1" customWidth="1"/>
    <col min="4656" max="4659" width="4" style="1"/>
    <col min="4660" max="4660" width="4" style="1" bestFit="1" customWidth="1"/>
    <col min="4661" max="4661" width="32.453125" style="1" customWidth="1"/>
    <col min="4662" max="4662" width="16.7265625" style="1" customWidth="1"/>
    <col min="4663" max="4663" width="16.81640625" style="1" customWidth="1"/>
    <col min="4664" max="4664" width="20.1796875" style="1" customWidth="1"/>
    <col min="4665" max="4665" width="18.7265625" style="1" customWidth="1"/>
    <col min="4666" max="4667" width="9.1796875" style="1" customWidth="1"/>
    <col min="4668" max="4668" width="12.54296875" style="1" bestFit="1" customWidth="1"/>
    <col min="4669" max="4673" width="9.1796875" style="1" customWidth="1"/>
    <col min="4674" max="4674" width="30.7265625" style="1" bestFit="1" customWidth="1"/>
    <col min="4675" max="4675" width="15.26953125" style="1" customWidth="1"/>
    <col min="4676" max="4676" width="20.54296875" style="1" bestFit="1" customWidth="1"/>
    <col min="4677" max="4677" width="11.7265625" style="1" customWidth="1"/>
    <col min="4678" max="4678" width="15.81640625" style="1" bestFit="1" customWidth="1"/>
    <col min="4679" max="4679" width="26.453125" style="1" bestFit="1" customWidth="1"/>
    <col min="4680" max="4680" width="22.1796875" style="1" bestFit="1" customWidth="1"/>
    <col min="4681" max="4681" width="9.1796875" style="1" customWidth="1"/>
    <col min="4682" max="4682" width="10.7265625" style="1" customWidth="1"/>
    <col min="4683" max="4906" width="9.1796875" style="1" customWidth="1"/>
    <col min="4907" max="4907" width="3" style="1" bestFit="1" customWidth="1"/>
    <col min="4908" max="4908" width="10.1796875" style="1" bestFit="1" customWidth="1"/>
    <col min="4909" max="4909" width="36.54296875" style="1" bestFit="1" customWidth="1"/>
    <col min="4910" max="4910" width="18.54296875" style="1" customWidth="1"/>
    <col min="4911" max="4911" width="17.1796875" style="1" customWidth="1"/>
    <col min="4912" max="4915" width="4" style="1"/>
    <col min="4916" max="4916" width="4" style="1" bestFit="1" customWidth="1"/>
    <col min="4917" max="4917" width="32.453125" style="1" customWidth="1"/>
    <col min="4918" max="4918" width="16.7265625" style="1" customWidth="1"/>
    <col min="4919" max="4919" width="16.81640625" style="1" customWidth="1"/>
    <col min="4920" max="4920" width="20.1796875" style="1" customWidth="1"/>
    <col min="4921" max="4921" width="18.7265625" style="1" customWidth="1"/>
    <col min="4922" max="4923" width="9.1796875" style="1" customWidth="1"/>
    <col min="4924" max="4924" width="12.54296875" style="1" bestFit="1" customWidth="1"/>
    <col min="4925" max="4929" width="9.1796875" style="1" customWidth="1"/>
    <col min="4930" max="4930" width="30.7265625" style="1" bestFit="1" customWidth="1"/>
    <col min="4931" max="4931" width="15.26953125" style="1" customWidth="1"/>
    <col min="4932" max="4932" width="20.54296875" style="1" bestFit="1" customWidth="1"/>
    <col min="4933" max="4933" width="11.7265625" style="1" customWidth="1"/>
    <col min="4934" max="4934" width="15.81640625" style="1" bestFit="1" customWidth="1"/>
    <col min="4935" max="4935" width="26.453125" style="1" bestFit="1" customWidth="1"/>
    <col min="4936" max="4936" width="22.1796875" style="1" bestFit="1" customWidth="1"/>
    <col min="4937" max="4937" width="9.1796875" style="1" customWidth="1"/>
    <col min="4938" max="4938" width="10.7265625" style="1" customWidth="1"/>
    <col min="4939" max="5162" width="9.1796875" style="1" customWidth="1"/>
    <col min="5163" max="5163" width="3" style="1" bestFit="1" customWidth="1"/>
    <col min="5164" max="5164" width="10.1796875" style="1" bestFit="1" customWidth="1"/>
    <col min="5165" max="5165" width="36.54296875" style="1" bestFit="1" customWidth="1"/>
    <col min="5166" max="5166" width="18.54296875" style="1" customWidth="1"/>
    <col min="5167" max="5167" width="17.1796875" style="1" customWidth="1"/>
    <col min="5168" max="5171" width="4" style="1"/>
    <col min="5172" max="5172" width="4" style="1" bestFit="1" customWidth="1"/>
    <col min="5173" max="5173" width="32.453125" style="1" customWidth="1"/>
    <col min="5174" max="5174" width="16.7265625" style="1" customWidth="1"/>
    <col min="5175" max="5175" width="16.81640625" style="1" customWidth="1"/>
    <col min="5176" max="5176" width="20.1796875" style="1" customWidth="1"/>
    <col min="5177" max="5177" width="18.7265625" style="1" customWidth="1"/>
    <col min="5178" max="5179" width="9.1796875" style="1" customWidth="1"/>
    <col min="5180" max="5180" width="12.54296875" style="1" bestFit="1" customWidth="1"/>
    <col min="5181" max="5185" width="9.1796875" style="1" customWidth="1"/>
    <col min="5186" max="5186" width="30.7265625" style="1" bestFit="1" customWidth="1"/>
    <col min="5187" max="5187" width="15.26953125" style="1" customWidth="1"/>
    <col min="5188" max="5188" width="20.54296875" style="1" bestFit="1" customWidth="1"/>
    <col min="5189" max="5189" width="11.7265625" style="1" customWidth="1"/>
    <col min="5190" max="5190" width="15.81640625" style="1" bestFit="1" customWidth="1"/>
    <col min="5191" max="5191" width="26.453125" style="1" bestFit="1" customWidth="1"/>
    <col min="5192" max="5192" width="22.1796875" style="1" bestFit="1" customWidth="1"/>
    <col min="5193" max="5193" width="9.1796875" style="1" customWidth="1"/>
    <col min="5194" max="5194" width="10.7265625" style="1" customWidth="1"/>
    <col min="5195" max="5418" width="9.1796875" style="1" customWidth="1"/>
    <col min="5419" max="5419" width="3" style="1" bestFit="1" customWidth="1"/>
    <col min="5420" max="5420" width="10.1796875" style="1" bestFit="1" customWidth="1"/>
    <col min="5421" max="5421" width="36.54296875" style="1" bestFit="1" customWidth="1"/>
    <col min="5422" max="5422" width="18.54296875" style="1" customWidth="1"/>
    <col min="5423" max="5423" width="17.1796875" style="1" customWidth="1"/>
    <col min="5424" max="5427" width="4" style="1"/>
    <col min="5428" max="5428" width="4" style="1" bestFit="1" customWidth="1"/>
    <col min="5429" max="5429" width="32.453125" style="1" customWidth="1"/>
    <col min="5430" max="5430" width="16.7265625" style="1" customWidth="1"/>
    <col min="5431" max="5431" width="16.81640625" style="1" customWidth="1"/>
    <col min="5432" max="5432" width="20.1796875" style="1" customWidth="1"/>
    <col min="5433" max="5433" width="18.7265625" style="1" customWidth="1"/>
    <col min="5434" max="5435" width="9.1796875" style="1" customWidth="1"/>
    <col min="5436" max="5436" width="12.54296875" style="1" bestFit="1" customWidth="1"/>
    <col min="5437" max="5441" width="9.1796875" style="1" customWidth="1"/>
    <col min="5442" max="5442" width="30.7265625" style="1" bestFit="1" customWidth="1"/>
    <col min="5443" max="5443" width="15.26953125" style="1" customWidth="1"/>
    <col min="5444" max="5444" width="20.54296875" style="1" bestFit="1" customWidth="1"/>
    <col min="5445" max="5445" width="11.7265625" style="1" customWidth="1"/>
    <col min="5446" max="5446" width="15.81640625" style="1" bestFit="1" customWidth="1"/>
    <col min="5447" max="5447" width="26.453125" style="1" bestFit="1" customWidth="1"/>
    <col min="5448" max="5448" width="22.1796875" style="1" bestFit="1" customWidth="1"/>
    <col min="5449" max="5449" width="9.1796875" style="1" customWidth="1"/>
    <col min="5450" max="5450" width="10.7265625" style="1" customWidth="1"/>
    <col min="5451" max="5674" width="9.1796875" style="1" customWidth="1"/>
    <col min="5675" max="5675" width="3" style="1" bestFit="1" customWidth="1"/>
    <col min="5676" max="5676" width="10.1796875" style="1" bestFit="1" customWidth="1"/>
    <col min="5677" max="5677" width="36.54296875" style="1" bestFit="1" customWidth="1"/>
    <col min="5678" max="5678" width="18.54296875" style="1" customWidth="1"/>
    <col min="5679" max="5679" width="17.1796875" style="1" customWidth="1"/>
    <col min="5680" max="5683" width="4" style="1"/>
    <col min="5684" max="5684" width="4" style="1" bestFit="1" customWidth="1"/>
    <col min="5685" max="5685" width="32.453125" style="1" customWidth="1"/>
    <col min="5686" max="5686" width="16.7265625" style="1" customWidth="1"/>
    <col min="5687" max="5687" width="16.81640625" style="1" customWidth="1"/>
    <col min="5688" max="5688" width="20.1796875" style="1" customWidth="1"/>
    <col min="5689" max="5689" width="18.7265625" style="1" customWidth="1"/>
    <col min="5690" max="5691" width="9.1796875" style="1" customWidth="1"/>
    <col min="5692" max="5692" width="12.54296875" style="1" bestFit="1" customWidth="1"/>
    <col min="5693" max="5697" width="9.1796875" style="1" customWidth="1"/>
    <col min="5698" max="5698" width="30.7265625" style="1" bestFit="1" customWidth="1"/>
    <col min="5699" max="5699" width="15.26953125" style="1" customWidth="1"/>
    <col min="5700" max="5700" width="20.54296875" style="1" bestFit="1" customWidth="1"/>
    <col min="5701" max="5701" width="11.7265625" style="1" customWidth="1"/>
    <col min="5702" max="5702" width="15.81640625" style="1" bestFit="1" customWidth="1"/>
    <col min="5703" max="5703" width="26.453125" style="1" bestFit="1" customWidth="1"/>
    <col min="5704" max="5704" width="22.1796875" style="1" bestFit="1" customWidth="1"/>
    <col min="5705" max="5705" width="9.1796875" style="1" customWidth="1"/>
    <col min="5706" max="5706" width="10.7265625" style="1" customWidth="1"/>
    <col min="5707" max="5930" width="9.1796875" style="1" customWidth="1"/>
    <col min="5931" max="5931" width="3" style="1" bestFit="1" customWidth="1"/>
    <col min="5932" max="5932" width="10.1796875" style="1" bestFit="1" customWidth="1"/>
    <col min="5933" max="5933" width="36.54296875" style="1" bestFit="1" customWidth="1"/>
    <col min="5934" max="5934" width="18.54296875" style="1" customWidth="1"/>
    <col min="5935" max="5935" width="17.1796875" style="1" customWidth="1"/>
    <col min="5936" max="5939" width="4" style="1"/>
    <col min="5940" max="5940" width="4" style="1" bestFit="1" customWidth="1"/>
    <col min="5941" max="5941" width="32.453125" style="1" customWidth="1"/>
    <col min="5942" max="5942" width="16.7265625" style="1" customWidth="1"/>
    <col min="5943" max="5943" width="16.81640625" style="1" customWidth="1"/>
    <col min="5944" max="5944" width="20.1796875" style="1" customWidth="1"/>
    <col min="5945" max="5945" width="18.7265625" style="1" customWidth="1"/>
    <col min="5946" max="5947" width="9.1796875" style="1" customWidth="1"/>
    <col min="5948" max="5948" width="12.54296875" style="1" bestFit="1" customWidth="1"/>
    <col min="5949" max="5953" width="9.1796875" style="1" customWidth="1"/>
    <col min="5954" max="5954" width="30.7265625" style="1" bestFit="1" customWidth="1"/>
    <col min="5955" max="5955" width="15.26953125" style="1" customWidth="1"/>
    <col min="5956" max="5956" width="20.54296875" style="1" bestFit="1" customWidth="1"/>
    <col min="5957" max="5957" width="11.7265625" style="1" customWidth="1"/>
    <col min="5958" max="5958" width="15.81640625" style="1" bestFit="1" customWidth="1"/>
    <col min="5959" max="5959" width="26.453125" style="1" bestFit="1" customWidth="1"/>
    <col min="5960" max="5960" width="22.1796875" style="1" bestFit="1" customWidth="1"/>
    <col min="5961" max="5961" width="9.1796875" style="1" customWidth="1"/>
    <col min="5962" max="5962" width="10.7265625" style="1" customWidth="1"/>
    <col min="5963" max="6186" width="9.1796875" style="1" customWidth="1"/>
    <col min="6187" max="6187" width="3" style="1" bestFit="1" customWidth="1"/>
    <col min="6188" max="6188" width="10.1796875" style="1" bestFit="1" customWidth="1"/>
    <col min="6189" max="6189" width="36.54296875" style="1" bestFit="1" customWidth="1"/>
    <col min="6190" max="6190" width="18.54296875" style="1" customWidth="1"/>
    <col min="6191" max="6191" width="17.1796875" style="1" customWidth="1"/>
    <col min="6192" max="6195" width="4" style="1"/>
    <col min="6196" max="6196" width="4" style="1" bestFit="1" customWidth="1"/>
    <col min="6197" max="6197" width="32.453125" style="1" customWidth="1"/>
    <col min="6198" max="6198" width="16.7265625" style="1" customWidth="1"/>
    <col min="6199" max="6199" width="16.81640625" style="1" customWidth="1"/>
    <col min="6200" max="6200" width="20.1796875" style="1" customWidth="1"/>
    <col min="6201" max="6201" width="18.7265625" style="1" customWidth="1"/>
    <col min="6202" max="6203" width="9.1796875" style="1" customWidth="1"/>
    <col min="6204" max="6204" width="12.54296875" style="1" bestFit="1" customWidth="1"/>
    <col min="6205" max="6209" width="9.1796875" style="1" customWidth="1"/>
    <col min="6210" max="6210" width="30.7265625" style="1" bestFit="1" customWidth="1"/>
    <col min="6211" max="6211" width="15.26953125" style="1" customWidth="1"/>
    <col min="6212" max="6212" width="20.54296875" style="1" bestFit="1" customWidth="1"/>
    <col min="6213" max="6213" width="11.7265625" style="1" customWidth="1"/>
    <col min="6214" max="6214" width="15.81640625" style="1" bestFit="1" customWidth="1"/>
    <col min="6215" max="6215" width="26.453125" style="1" bestFit="1" customWidth="1"/>
    <col min="6216" max="6216" width="22.1796875" style="1" bestFit="1" customWidth="1"/>
    <col min="6217" max="6217" width="9.1796875" style="1" customWidth="1"/>
    <col min="6218" max="6218" width="10.7265625" style="1" customWidth="1"/>
    <col min="6219" max="6442" width="9.1796875" style="1" customWidth="1"/>
    <col min="6443" max="6443" width="3" style="1" bestFit="1" customWidth="1"/>
    <col min="6444" max="6444" width="10.1796875" style="1" bestFit="1" customWidth="1"/>
    <col min="6445" max="6445" width="36.54296875" style="1" bestFit="1" customWidth="1"/>
    <col min="6446" max="6446" width="18.54296875" style="1" customWidth="1"/>
    <col min="6447" max="6447" width="17.1796875" style="1" customWidth="1"/>
    <col min="6448" max="6451" width="4" style="1"/>
    <col min="6452" max="6452" width="4" style="1" bestFit="1" customWidth="1"/>
    <col min="6453" max="6453" width="32.453125" style="1" customWidth="1"/>
    <col min="6454" max="6454" width="16.7265625" style="1" customWidth="1"/>
    <col min="6455" max="6455" width="16.81640625" style="1" customWidth="1"/>
    <col min="6456" max="6456" width="20.1796875" style="1" customWidth="1"/>
    <col min="6457" max="6457" width="18.7265625" style="1" customWidth="1"/>
    <col min="6458" max="6459" width="9.1796875" style="1" customWidth="1"/>
    <col min="6460" max="6460" width="12.54296875" style="1" bestFit="1" customWidth="1"/>
    <col min="6461" max="6465" width="9.1796875" style="1" customWidth="1"/>
    <col min="6466" max="6466" width="30.7265625" style="1" bestFit="1" customWidth="1"/>
    <col min="6467" max="6467" width="15.26953125" style="1" customWidth="1"/>
    <col min="6468" max="6468" width="20.54296875" style="1" bestFit="1" customWidth="1"/>
    <col min="6469" max="6469" width="11.7265625" style="1" customWidth="1"/>
    <col min="6470" max="6470" width="15.81640625" style="1" bestFit="1" customWidth="1"/>
    <col min="6471" max="6471" width="26.453125" style="1" bestFit="1" customWidth="1"/>
    <col min="6472" max="6472" width="22.1796875" style="1" bestFit="1" customWidth="1"/>
    <col min="6473" max="6473" width="9.1796875" style="1" customWidth="1"/>
    <col min="6474" max="6474" width="10.7265625" style="1" customWidth="1"/>
    <col min="6475" max="6698" width="9.1796875" style="1" customWidth="1"/>
    <col min="6699" max="6699" width="3" style="1" bestFit="1" customWidth="1"/>
    <col min="6700" max="6700" width="10.1796875" style="1" bestFit="1" customWidth="1"/>
    <col min="6701" max="6701" width="36.54296875" style="1" bestFit="1" customWidth="1"/>
    <col min="6702" max="6702" width="18.54296875" style="1" customWidth="1"/>
    <col min="6703" max="6703" width="17.1796875" style="1" customWidth="1"/>
    <col min="6704" max="6707" width="4" style="1"/>
    <col min="6708" max="6708" width="4" style="1" bestFit="1" customWidth="1"/>
    <col min="6709" max="6709" width="32.453125" style="1" customWidth="1"/>
    <col min="6710" max="6710" width="16.7265625" style="1" customWidth="1"/>
    <col min="6711" max="6711" width="16.81640625" style="1" customWidth="1"/>
    <col min="6712" max="6712" width="20.1796875" style="1" customWidth="1"/>
    <col min="6713" max="6713" width="18.7265625" style="1" customWidth="1"/>
    <col min="6714" max="6715" width="9.1796875" style="1" customWidth="1"/>
    <col min="6716" max="6716" width="12.54296875" style="1" bestFit="1" customWidth="1"/>
    <col min="6717" max="6721" width="9.1796875" style="1" customWidth="1"/>
    <col min="6722" max="6722" width="30.7265625" style="1" bestFit="1" customWidth="1"/>
    <col min="6723" max="6723" width="15.26953125" style="1" customWidth="1"/>
    <col min="6724" max="6724" width="20.54296875" style="1" bestFit="1" customWidth="1"/>
    <col min="6725" max="6725" width="11.7265625" style="1" customWidth="1"/>
    <col min="6726" max="6726" width="15.81640625" style="1" bestFit="1" customWidth="1"/>
    <col min="6727" max="6727" width="26.453125" style="1" bestFit="1" customWidth="1"/>
    <col min="6728" max="6728" width="22.1796875" style="1" bestFit="1" customWidth="1"/>
    <col min="6729" max="6729" width="9.1796875" style="1" customWidth="1"/>
    <col min="6730" max="6730" width="10.7265625" style="1" customWidth="1"/>
    <col min="6731" max="6954" width="9.1796875" style="1" customWidth="1"/>
    <col min="6955" max="6955" width="3" style="1" bestFit="1" customWidth="1"/>
    <col min="6956" max="6956" width="10.1796875" style="1" bestFit="1" customWidth="1"/>
    <col min="6957" max="6957" width="36.54296875" style="1" bestFit="1" customWidth="1"/>
    <col min="6958" max="6958" width="18.54296875" style="1" customWidth="1"/>
    <col min="6959" max="6959" width="17.1796875" style="1" customWidth="1"/>
    <col min="6960" max="6963" width="4" style="1"/>
    <col min="6964" max="6964" width="4" style="1" bestFit="1" customWidth="1"/>
    <col min="6965" max="6965" width="32.453125" style="1" customWidth="1"/>
    <col min="6966" max="6966" width="16.7265625" style="1" customWidth="1"/>
    <col min="6967" max="6967" width="16.81640625" style="1" customWidth="1"/>
    <col min="6968" max="6968" width="20.1796875" style="1" customWidth="1"/>
    <col min="6969" max="6969" width="18.7265625" style="1" customWidth="1"/>
    <col min="6970" max="6971" width="9.1796875" style="1" customWidth="1"/>
    <col min="6972" max="6972" width="12.54296875" style="1" bestFit="1" customWidth="1"/>
    <col min="6973" max="6977" width="9.1796875" style="1" customWidth="1"/>
    <col min="6978" max="6978" width="30.7265625" style="1" bestFit="1" customWidth="1"/>
    <col min="6979" max="6979" width="15.26953125" style="1" customWidth="1"/>
    <col min="6980" max="6980" width="20.54296875" style="1" bestFit="1" customWidth="1"/>
    <col min="6981" max="6981" width="11.7265625" style="1" customWidth="1"/>
    <col min="6982" max="6982" width="15.81640625" style="1" bestFit="1" customWidth="1"/>
    <col min="6983" max="6983" width="26.453125" style="1" bestFit="1" customWidth="1"/>
    <col min="6984" max="6984" width="22.1796875" style="1" bestFit="1" customWidth="1"/>
    <col min="6985" max="6985" width="9.1796875" style="1" customWidth="1"/>
    <col min="6986" max="6986" width="10.7265625" style="1" customWidth="1"/>
    <col min="6987" max="7210" width="9.1796875" style="1" customWidth="1"/>
    <col min="7211" max="7211" width="3" style="1" bestFit="1" customWidth="1"/>
    <col min="7212" max="7212" width="10.1796875" style="1" bestFit="1" customWidth="1"/>
    <col min="7213" max="7213" width="36.54296875" style="1" bestFit="1" customWidth="1"/>
    <col min="7214" max="7214" width="18.54296875" style="1" customWidth="1"/>
    <col min="7215" max="7215" width="17.1796875" style="1" customWidth="1"/>
    <col min="7216" max="7219" width="4" style="1"/>
    <col min="7220" max="7220" width="4" style="1" bestFit="1" customWidth="1"/>
    <col min="7221" max="7221" width="32.453125" style="1" customWidth="1"/>
    <col min="7222" max="7222" width="16.7265625" style="1" customWidth="1"/>
    <col min="7223" max="7223" width="16.81640625" style="1" customWidth="1"/>
    <col min="7224" max="7224" width="20.1796875" style="1" customWidth="1"/>
    <col min="7225" max="7225" width="18.7265625" style="1" customWidth="1"/>
    <col min="7226" max="7227" width="9.1796875" style="1" customWidth="1"/>
    <col min="7228" max="7228" width="12.54296875" style="1" bestFit="1" customWidth="1"/>
    <col min="7229" max="7233" width="9.1796875" style="1" customWidth="1"/>
    <col min="7234" max="7234" width="30.7265625" style="1" bestFit="1" customWidth="1"/>
    <col min="7235" max="7235" width="15.26953125" style="1" customWidth="1"/>
    <col min="7236" max="7236" width="20.54296875" style="1" bestFit="1" customWidth="1"/>
    <col min="7237" max="7237" width="11.7265625" style="1" customWidth="1"/>
    <col min="7238" max="7238" width="15.81640625" style="1" bestFit="1" customWidth="1"/>
    <col min="7239" max="7239" width="26.453125" style="1" bestFit="1" customWidth="1"/>
    <col min="7240" max="7240" width="22.1796875" style="1" bestFit="1" customWidth="1"/>
    <col min="7241" max="7241" width="9.1796875" style="1" customWidth="1"/>
    <col min="7242" max="7242" width="10.7265625" style="1" customWidth="1"/>
    <col min="7243" max="7466" width="9.1796875" style="1" customWidth="1"/>
    <col min="7467" max="7467" width="3" style="1" bestFit="1" customWidth="1"/>
    <col min="7468" max="7468" width="10.1796875" style="1" bestFit="1" customWidth="1"/>
    <col min="7469" max="7469" width="36.54296875" style="1" bestFit="1" customWidth="1"/>
    <col min="7470" max="7470" width="18.54296875" style="1" customWidth="1"/>
    <col min="7471" max="7471" width="17.1796875" style="1" customWidth="1"/>
    <col min="7472" max="7475" width="4" style="1"/>
    <col min="7476" max="7476" width="4" style="1" bestFit="1" customWidth="1"/>
    <col min="7477" max="7477" width="32.453125" style="1" customWidth="1"/>
    <col min="7478" max="7478" width="16.7265625" style="1" customWidth="1"/>
    <col min="7479" max="7479" width="16.81640625" style="1" customWidth="1"/>
    <col min="7480" max="7480" width="20.1796875" style="1" customWidth="1"/>
    <col min="7481" max="7481" width="18.7265625" style="1" customWidth="1"/>
    <col min="7482" max="7483" width="9.1796875" style="1" customWidth="1"/>
    <col min="7484" max="7484" width="12.54296875" style="1" bestFit="1" customWidth="1"/>
    <col min="7485" max="7489" width="9.1796875" style="1" customWidth="1"/>
    <col min="7490" max="7490" width="30.7265625" style="1" bestFit="1" customWidth="1"/>
    <col min="7491" max="7491" width="15.26953125" style="1" customWidth="1"/>
    <col min="7492" max="7492" width="20.54296875" style="1" bestFit="1" customWidth="1"/>
    <col min="7493" max="7493" width="11.7265625" style="1" customWidth="1"/>
    <col min="7494" max="7494" width="15.81640625" style="1" bestFit="1" customWidth="1"/>
    <col min="7495" max="7495" width="26.453125" style="1" bestFit="1" customWidth="1"/>
    <col min="7496" max="7496" width="22.1796875" style="1" bestFit="1" customWidth="1"/>
    <col min="7497" max="7497" width="9.1796875" style="1" customWidth="1"/>
    <col min="7498" max="7498" width="10.7265625" style="1" customWidth="1"/>
    <col min="7499" max="7722" width="9.1796875" style="1" customWidth="1"/>
    <col min="7723" max="7723" width="3" style="1" bestFit="1" customWidth="1"/>
    <col min="7724" max="7724" width="10.1796875" style="1" bestFit="1" customWidth="1"/>
    <col min="7725" max="7725" width="36.54296875" style="1" bestFit="1" customWidth="1"/>
    <col min="7726" max="7726" width="18.54296875" style="1" customWidth="1"/>
    <col min="7727" max="7727" width="17.1796875" style="1" customWidth="1"/>
    <col min="7728" max="7731" width="4" style="1"/>
    <col min="7732" max="7732" width="4" style="1" bestFit="1" customWidth="1"/>
    <col min="7733" max="7733" width="32.453125" style="1" customWidth="1"/>
    <col min="7734" max="7734" width="16.7265625" style="1" customWidth="1"/>
    <col min="7735" max="7735" width="16.81640625" style="1" customWidth="1"/>
    <col min="7736" max="7736" width="20.1796875" style="1" customWidth="1"/>
    <col min="7737" max="7737" width="18.7265625" style="1" customWidth="1"/>
    <col min="7738" max="7739" width="9.1796875" style="1" customWidth="1"/>
    <col min="7740" max="7740" width="12.54296875" style="1" bestFit="1" customWidth="1"/>
    <col min="7741" max="7745" width="9.1796875" style="1" customWidth="1"/>
    <col min="7746" max="7746" width="30.7265625" style="1" bestFit="1" customWidth="1"/>
    <col min="7747" max="7747" width="15.26953125" style="1" customWidth="1"/>
    <col min="7748" max="7748" width="20.54296875" style="1" bestFit="1" customWidth="1"/>
    <col min="7749" max="7749" width="11.7265625" style="1" customWidth="1"/>
    <col min="7750" max="7750" width="15.81640625" style="1" bestFit="1" customWidth="1"/>
    <col min="7751" max="7751" width="26.453125" style="1" bestFit="1" customWidth="1"/>
    <col min="7752" max="7752" width="22.1796875" style="1" bestFit="1" customWidth="1"/>
    <col min="7753" max="7753" width="9.1796875" style="1" customWidth="1"/>
    <col min="7754" max="7754" width="10.7265625" style="1" customWidth="1"/>
    <col min="7755" max="7978" width="9.1796875" style="1" customWidth="1"/>
    <col min="7979" max="7979" width="3" style="1" bestFit="1" customWidth="1"/>
    <col min="7980" max="7980" width="10.1796875" style="1" bestFit="1" customWidth="1"/>
    <col min="7981" max="7981" width="36.54296875" style="1" bestFit="1" customWidth="1"/>
    <col min="7982" max="7982" width="18.54296875" style="1" customWidth="1"/>
    <col min="7983" max="7983" width="17.1796875" style="1" customWidth="1"/>
    <col min="7984" max="7987" width="4" style="1"/>
    <col min="7988" max="7988" width="4" style="1" bestFit="1" customWidth="1"/>
    <col min="7989" max="7989" width="32.453125" style="1" customWidth="1"/>
    <col min="7990" max="7990" width="16.7265625" style="1" customWidth="1"/>
    <col min="7991" max="7991" width="16.81640625" style="1" customWidth="1"/>
    <col min="7992" max="7992" width="20.1796875" style="1" customWidth="1"/>
    <col min="7993" max="7993" width="18.7265625" style="1" customWidth="1"/>
    <col min="7994" max="7995" width="9.1796875" style="1" customWidth="1"/>
    <col min="7996" max="7996" width="12.54296875" style="1" bestFit="1" customWidth="1"/>
    <col min="7997" max="8001" width="9.1796875" style="1" customWidth="1"/>
    <col min="8002" max="8002" width="30.7265625" style="1" bestFit="1" customWidth="1"/>
    <col min="8003" max="8003" width="15.26953125" style="1" customWidth="1"/>
    <col min="8004" max="8004" width="20.54296875" style="1" bestFit="1" customWidth="1"/>
    <col min="8005" max="8005" width="11.7265625" style="1" customWidth="1"/>
    <col min="8006" max="8006" width="15.81640625" style="1" bestFit="1" customWidth="1"/>
    <col min="8007" max="8007" width="26.453125" style="1" bestFit="1" customWidth="1"/>
    <col min="8008" max="8008" width="22.1796875" style="1" bestFit="1" customWidth="1"/>
    <col min="8009" max="8009" width="9.1796875" style="1" customWidth="1"/>
    <col min="8010" max="8010" width="10.7265625" style="1" customWidth="1"/>
    <col min="8011" max="8234" width="9.1796875" style="1" customWidth="1"/>
    <col min="8235" max="8235" width="3" style="1" bestFit="1" customWidth="1"/>
    <col min="8236" max="8236" width="10.1796875" style="1" bestFit="1" customWidth="1"/>
    <col min="8237" max="8237" width="36.54296875" style="1" bestFit="1" customWidth="1"/>
    <col min="8238" max="8238" width="18.54296875" style="1" customWidth="1"/>
    <col min="8239" max="8239" width="17.1796875" style="1" customWidth="1"/>
    <col min="8240" max="8243" width="4" style="1"/>
    <col min="8244" max="8244" width="4" style="1" bestFit="1" customWidth="1"/>
    <col min="8245" max="8245" width="32.453125" style="1" customWidth="1"/>
    <col min="8246" max="8246" width="16.7265625" style="1" customWidth="1"/>
    <col min="8247" max="8247" width="16.81640625" style="1" customWidth="1"/>
    <col min="8248" max="8248" width="20.1796875" style="1" customWidth="1"/>
    <col min="8249" max="8249" width="18.7265625" style="1" customWidth="1"/>
    <col min="8250" max="8251" width="9.1796875" style="1" customWidth="1"/>
    <col min="8252" max="8252" width="12.54296875" style="1" bestFit="1" customWidth="1"/>
    <col min="8253" max="8257" width="9.1796875" style="1" customWidth="1"/>
    <col min="8258" max="8258" width="30.7265625" style="1" bestFit="1" customWidth="1"/>
    <col min="8259" max="8259" width="15.26953125" style="1" customWidth="1"/>
    <col min="8260" max="8260" width="20.54296875" style="1" bestFit="1" customWidth="1"/>
    <col min="8261" max="8261" width="11.7265625" style="1" customWidth="1"/>
    <col min="8262" max="8262" width="15.81640625" style="1" bestFit="1" customWidth="1"/>
    <col min="8263" max="8263" width="26.453125" style="1" bestFit="1" customWidth="1"/>
    <col min="8264" max="8264" width="22.1796875" style="1" bestFit="1" customWidth="1"/>
    <col min="8265" max="8265" width="9.1796875" style="1" customWidth="1"/>
    <col min="8266" max="8266" width="10.7265625" style="1" customWidth="1"/>
    <col min="8267" max="8490" width="9.1796875" style="1" customWidth="1"/>
    <col min="8491" max="8491" width="3" style="1" bestFit="1" customWidth="1"/>
    <col min="8492" max="8492" width="10.1796875" style="1" bestFit="1" customWidth="1"/>
    <col min="8493" max="8493" width="36.54296875" style="1" bestFit="1" customWidth="1"/>
    <col min="8494" max="8494" width="18.54296875" style="1" customWidth="1"/>
    <col min="8495" max="8495" width="17.1796875" style="1" customWidth="1"/>
    <col min="8496" max="8499" width="4" style="1"/>
    <col min="8500" max="8500" width="4" style="1" bestFit="1" customWidth="1"/>
    <col min="8501" max="8501" width="32.453125" style="1" customWidth="1"/>
    <col min="8502" max="8502" width="16.7265625" style="1" customWidth="1"/>
    <col min="8503" max="8503" width="16.81640625" style="1" customWidth="1"/>
    <col min="8504" max="8504" width="20.1796875" style="1" customWidth="1"/>
    <col min="8505" max="8505" width="18.7265625" style="1" customWidth="1"/>
    <col min="8506" max="8507" width="9.1796875" style="1" customWidth="1"/>
    <col min="8508" max="8508" width="12.54296875" style="1" bestFit="1" customWidth="1"/>
    <col min="8509" max="8513" width="9.1796875" style="1" customWidth="1"/>
    <col min="8514" max="8514" width="30.7265625" style="1" bestFit="1" customWidth="1"/>
    <col min="8515" max="8515" width="15.26953125" style="1" customWidth="1"/>
    <col min="8516" max="8516" width="20.54296875" style="1" bestFit="1" customWidth="1"/>
    <col min="8517" max="8517" width="11.7265625" style="1" customWidth="1"/>
    <col min="8518" max="8518" width="15.81640625" style="1" bestFit="1" customWidth="1"/>
    <col min="8519" max="8519" width="26.453125" style="1" bestFit="1" customWidth="1"/>
    <col min="8520" max="8520" width="22.1796875" style="1" bestFit="1" customWidth="1"/>
    <col min="8521" max="8521" width="9.1796875" style="1" customWidth="1"/>
    <col min="8522" max="8522" width="10.7265625" style="1" customWidth="1"/>
    <col min="8523" max="8746" width="9.1796875" style="1" customWidth="1"/>
    <col min="8747" max="8747" width="3" style="1" bestFit="1" customWidth="1"/>
    <col min="8748" max="8748" width="10.1796875" style="1" bestFit="1" customWidth="1"/>
    <col min="8749" max="8749" width="36.54296875" style="1" bestFit="1" customWidth="1"/>
    <col min="8750" max="8750" width="18.54296875" style="1" customWidth="1"/>
    <col min="8751" max="8751" width="17.1796875" style="1" customWidth="1"/>
    <col min="8752" max="8755" width="4" style="1"/>
    <col min="8756" max="8756" width="4" style="1" bestFit="1" customWidth="1"/>
    <col min="8757" max="8757" width="32.453125" style="1" customWidth="1"/>
    <col min="8758" max="8758" width="16.7265625" style="1" customWidth="1"/>
    <col min="8759" max="8759" width="16.81640625" style="1" customWidth="1"/>
    <col min="8760" max="8760" width="20.1796875" style="1" customWidth="1"/>
    <col min="8761" max="8761" width="18.7265625" style="1" customWidth="1"/>
    <col min="8762" max="8763" width="9.1796875" style="1" customWidth="1"/>
    <col min="8764" max="8764" width="12.54296875" style="1" bestFit="1" customWidth="1"/>
    <col min="8765" max="8769" width="9.1796875" style="1" customWidth="1"/>
    <col min="8770" max="8770" width="30.7265625" style="1" bestFit="1" customWidth="1"/>
    <col min="8771" max="8771" width="15.26953125" style="1" customWidth="1"/>
    <col min="8772" max="8772" width="20.54296875" style="1" bestFit="1" customWidth="1"/>
    <col min="8773" max="8773" width="11.7265625" style="1" customWidth="1"/>
    <col min="8774" max="8774" width="15.81640625" style="1" bestFit="1" customWidth="1"/>
    <col min="8775" max="8775" width="26.453125" style="1" bestFit="1" customWidth="1"/>
    <col min="8776" max="8776" width="22.1796875" style="1" bestFit="1" customWidth="1"/>
    <col min="8777" max="8777" width="9.1796875" style="1" customWidth="1"/>
    <col min="8778" max="8778" width="10.7265625" style="1" customWidth="1"/>
    <col min="8779" max="9002" width="9.1796875" style="1" customWidth="1"/>
    <col min="9003" max="9003" width="3" style="1" bestFit="1" customWidth="1"/>
    <col min="9004" max="9004" width="10.1796875" style="1" bestFit="1" customWidth="1"/>
    <col min="9005" max="9005" width="36.54296875" style="1" bestFit="1" customWidth="1"/>
    <col min="9006" max="9006" width="18.54296875" style="1" customWidth="1"/>
    <col min="9007" max="9007" width="17.1796875" style="1" customWidth="1"/>
    <col min="9008" max="9011" width="4" style="1"/>
    <col min="9012" max="9012" width="4" style="1" bestFit="1" customWidth="1"/>
    <col min="9013" max="9013" width="32.453125" style="1" customWidth="1"/>
    <col min="9014" max="9014" width="16.7265625" style="1" customWidth="1"/>
    <col min="9015" max="9015" width="16.81640625" style="1" customWidth="1"/>
    <col min="9016" max="9016" width="20.1796875" style="1" customWidth="1"/>
    <col min="9017" max="9017" width="18.7265625" style="1" customWidth="1"/>
    <col min="9018" max="9019" width="9.1796875" style="1" customWidth="1"/>
    <col min="9020" max="9020" width="12.54296875" style="1" bestFit="1" customWidth="1"/>
    <col min="9021" max="9025" width="9.1796875" style="1" customWidth="1"/>
    <col min="9026" max="9026" width="30.7265625" style="1" bestFit="1" customWidth="1"/>
    <col min="9027" max="9027" width="15.26953125" style="1" customWidth="1"/>
    <col min="9028" max="9028" width="20.54296875" style="1" bestFit="1" customWidth="1"/>
    <col min="9029" max="9029" width="11.7265625" style="1" customWidth="1"/>
    <col min="9030" max="9030" width="15.81640625" style="1" bestFit="1" customWidth="1"/>
    <col min="9031" max="9031" width="26.453125" style="1" bestFit="1" customWidth="1"/>
    <col min="9032" max="9032" width="22.1796875" style="1" bestFit="1" customWidth="1"/>
    <col min="9033" max="9033" width="9.1796875" style="1" customWidth="1"/>
    <col min="9034" max="9034" width="10.7265625" style="1" customWidth="1"/>
    <col min="9035" max="9258" width="9.1796875" style="1" customWidth="1"/>
    <col min="9259" max="9259" width="3" style="1" bestFit="1" customWidth="1"/>
    <col min="9260" max="9260" width="10.1796875" style="1" bestFit="1" customWidth="1"/>
    <col min="9261" max="9261" width="36.54296875" style="1" bestFit="1" customWidth="1"/>
    <col min="9262" max="9262" width="18.54296875" style="1" customWidth="1"/>
    <col min="9263" max="9263" width="17.1796875" style="1" customWidth="1"/>
    <col min="9264" max="9267" width="4" style="1"/>
    <col min="9268" max="9268" width="4" style="1" bestFit="1" customWidth="1"/>
    <col min="9269" max="9269" width="32.453125" style="1" customWidth="1"/>
    <col min="9270" max="9270" width="16.7265625" style="1" customWidth="1"/>
    <col min="9271" max="9271" width="16.81640625" style="1" customWidth="1"/>
    <col min="9272" max="9272" width="20.1796875" style="1" customWidth="1"/>
    <col min="9273" max="9273" width="18.7265625" style="1" customWidth="1"/>
    <col min="9274" max="9275" width="9.1796875" style="1" customWidth="1"/>
    <col min="9276" max="9276" width="12.54296875" style="1" bestFit="1" customWidth="1"/>
    <col min="9277" max="9281" width="9.1796875" style="1" customWidth="1"/>
    <col min="9282" max="9282" width="30.7265625" style="1" bestFit="1" customWidth="1"/>
    <col min="9283" max="9283" width="15.26953125" style="1" customWidth="1"/>
    <col min="9284" max="9284" width="20.54296875" style="1" bestFit="1" customWidth="1"/>
    <col min="9285" max="9285" width="11.7265625" style="1" customWidth="1"/>
    <col min="9286" max="9286" width="15.81640625" style="1" bestFit="1" customWidth="1"/>
    <col min="9287" max="9287" width="26.453125" style="1" bestFit="1" customWidth="1"/>
    <col min="9288" max="9288" width="22.1796875" style="1" bestFit="1" customWidth="1"/>
    <col min="9289" max="9289" width="9.1796875" style="1" customWidth="1"/>
    <col min="9290" max="9290" width="10.7265625" style="1" customWidth="1"/>
    <col min="9291" max="9514" width="9.1796875" style="1" customWidth="1"/>
    <col min="9515" max="9515" width="3" style="1" bestFit="1" customWidth="1"/>
    <col min="9516" max="9516" width="10.1796875" style="1" bestFit="1" customWidth="1"/>
    <col min="9517" max="9517" width="36.54296875" style="1" bestFit="1" customWidth="1"/>
    <col min="9518" max="9518" width="18.54296875" style="1" customWidth="1"/>
    <col min="9519" max="9519" width="17.1796875" style="1" customWidth="1"/>
    <col min="9520" max="9523" width="4" style="1"/>
    <col min="9524" max="9524" width="4" style="1" bestFit="1" customWidth="1"/>
    <col min="9525" max="9525" width="32.453125" style="1" customWidth="1"/>
    <col min="9526" max="9526" width="16.7265625" style="1" customWidth="1"/>
    <col min="9527" max="9527" width="16.81640625" style="1" customWidth="1"/>
    <col min="9528" max="9528" width="20.1796875" style="1" customWidth="1"/>
    <col min="9529" max="9529" width="18.7265625" style="1" customWidth="1"/>
    <col min="9530" max="9531" width="9.1796875" style="1" customWidth="1"/>
    <col min="9532" max="9532" width="12.54296875" style="1" bestFit="1" customWidth="1"/>
    <col min="9533" max="9537" width="9.1796875" style="1" customWidth="1"/>
    <col min="9538" max="9538" width="30.7265625" style="1" bestFit="1" customWidth="1"/>
    <col min="9539" max="9539" width="15.26953125" style="1" customWidth="1"/>
    <col min="9540" max="9540" width="20.54296875" style="1" bestFit="1" customWidth="1"/>
    <col min="9541" max="9541" width="11.7265625" style="1" customWidth="1"/>
    <col min="9542" max="9542" width="15.81640625" style="1" bestFit="1" customWidth="1"/>
    <col min="9543" max="9543" width="26.453125" style="1" bestFit="1" customWidth="1"/>
    <col min="9544" max="9544" width="22.1796875" style="1" bestFit="1" customWidth="1"/>
    <col min="9545" max="9545" width="9.1796875" style="1" customWidth="1"/>
    <col min="9546" max="9546" width="10.7265625" style="1" customWidth="1"/>
    <col min="9547" max="9770" width="9.1796875" style="1" customWidth="1"/>
    <col min="9771" max="9771" width="3" style="1" bestFit="1" customWidth="1"/>
    <col min="9772" max="9772" width="10.1796875" style="1" bestFit="1" customWidth="1"/>
    <col min="9773" max="9773" width="36.54296875" style="1" bestFit="1" customWidth="1"/>
    <col min="9774" max="9774" width="18.54296875" style="1" customWidth="1"/>
    <col min="9775" max="9775" width="17.1796875" style="1" customWidth="1"/>
    <col min="9776" max="9779" width="4" style="1"/>
    <col min="9780" max="9780" width="4" style="1" bestFit="1" customWidth="1"/>
    <col min="9781" max="9781" width="32.453125" style="1" customWidth="1"/>
    <col min="9782" max="9782" width="16.7265625" style="1" customWidth="1"/>
    <col min="9783" max="9783" width="16.81640625" style="1" customWidth="1"/>
    <col min="9784" max="9784" width="20.1796875" style="1" customWidth="1"/>
    <col min="9785" max="9785" width="18.7265625" style="1" customWidth="1"/>
    <col min="9786" max="9787" width="9.1796875" style="1" customWidth="1"/>
    <col min="9788" max="9788" width="12.54296875" style="1" bestFit="1" customWidth="1"/>
    <col min="9789" max="9793" width="9.1796875" style="1" customWidth="1"/>
    <col min="9794" max="9794" width="30.7265625" style="1" bestFit="1" customWidth="1"/>
    <col min="9795" max="9795" width="15.26953125" style="1" customWidth="1"/>
    <col min="9796" max="9796" width="20.54296875" style="1" bestFit="1" customWidth="1"/>
    <col min="9797" max="9797" width="11.7265625" style="1" customWidth="1"/>
    <col min="9798" max="9798" width="15.81640625" style="1" bestFit="1" customWidth="1"/>
    <col min="9799" max="9799" width="26.453125" style="1" bestFit="1" customWidth="1"/>
    <col min="9800" max="9800" width="22.1796875" style="1" bestFit="1" customWidth="1"/>
    <col min="9801" max="9801" width="9.1796875" style="1" customWidth="1"/>
    <col min="9802" max="9802" width="10.7265625" style="1" customWidth="1"/>
    <col min="9803" max="10026" width="9.1796875" style="1" customWidth="1"/>
    <col min="10027" max="10027" width="3" style="1" bestFit="1" customWidth="1"/>
    <col min="10028" max="10028" width="10.1796875" style="1" bestFit="1" customWidth="1"/>
    <col min="10029" max="10029" width="36.54296875" style="1" bestFit="1" customWidth="1"/>
    <col min="10030" max="10030" width="18.54296875" style="1" customWidth="1"/>
    <col min="10031" max="10031" width="17.1796875" style="1" customWidth="1"/>
    <col min="10032" max="10035" width="4" style="1"/>
    <col min="10036" max="10036" width="4" style="1" bestFit="1" customWidth="1"/>
    <col min="10037" max="10037" width="32.453125" style="1" customWidth="1"/>
    <col min="10038" max="10038" width="16.7265625" style="1" customWidth="1"/>
    <col min="10039" max="10039" width="16.81640625" style="1" customWidth="1"/>
    <col min="10040" max="10040" width="20.1796875" style="1" customWidth="1"/>
    <col min="10041" max="10041" width="18.7265625" style="1" customWidth="1"/>
    <col min="10042" max="10043" width="9.1796875" style="1" customWidth="1"/>
    <col min="10044" max="10044" width="12.54296875" style="1" bestFit="1" customWidth="1"/>
    <col min="10045" max="10049" width="9.1796875" style="1" customWidth="1"/>
    <col min="10050" max="10050" width="30.7265625" style="1" bestFit="1" customWidth="1"/>
    <col min="10051" max="10051" width="15.26953125" style="1" customWidth="1"/>
    <col min="10052" max="10052" width="20.54296875" style="1" bestFit="1" customWidth="1"/>
    <col min="10053" max="10053" width="11.7265625" style="1" customWidth="1"/>
    <col min="10054" max="10054" width="15.81640625" style="1" bestFit="1" customWidth="1"/>
    <col min="10055" max="10055" width="26.453125" style="1" bestFit="1" customWidth="1"/>
    <col min="10056" max="10056" width="22.1796875" style="1" bestFit="1" customWidth="1"/>
    <col min="10057" max="10057" width="9.1796875" style="1" customWidth="1"/>
    <col min="10058" max="10058" width="10.7265625" style="1" customWidth="1"/>
    <col min="10059" max="10282" width="9.1796875" style="1" customWidth="1"/>
    <col min="10283" max="10283" width="3" style="1" bestFit="1" customWidth="1"/>
    <col min="10284" max="10284" width="10.1796875" style="1" bestFit="1" customWidth="1"/>
    <col min="10285" max="10285" width="36.54296875" style="1" bestFit="1" customWidth="1"/>
    <col min="10286" max="10286" width="18.54296875" style="1" customWidth="1"/>
    <col min="10287" max="10287" width="17.1796875" style="1" customWidth="1"/>
    <col min="10288" max="10291" width="4" style="1"/>
    <col min="10292" max="10292" width="4" style="1" bestFit="1" customWidth="1"/>
    <col min="10293" max="10293" width="32.453125" style="1" customWidth="1"/>
    <col min="10294" max="10294" width="16.7265625" style="1" customWidth="1"/>
    <col min="10295" max="10295" width="16.81640625" style="1" customWidth="1"/>
    <col min="10296" max="10296" width="20.1796875" style="1" customWidth="1"/>
    <col min="10297" max="10297" width="18.7265625" style="1" customWidth="1"/>
    <col min="10298" max="10299" width="9.1796875" style="1" customWidth="1"/>
    <col min="10300" max="10300" width="12.54296875" style="1" bestFit="1" customWidth="1"/>
    <col min="10301" max="10305" width="9.1796875" style="1" customWidth="1"/>
    <col min="10306" max="10306" width="30.7265625" style="1" bestFit="1" customWidth="1"/>
    <col min="10307" max="10307" width="15.26953125" style="1" customWidth="1"/>
    <col min="10308" max="10308" width="20.54296875" style="1" bestFit="1" customWidth="1"/>
    <col min="10309" max="10309" width="11.7265625" style="1" customWidth="1"/>
    <col min="10310" max="10310" width="15.81640625" style="1" bestFit="1" customWidth="1"/>
    <col min="10311" max="10311" width="26.453125" style="1" bestFit="1" customWidth="1"/>
    <col min="10312" max="10312" width="22.1796875" style="1" bestFit="1" customWidth="1"/>
    <col min="10313" max="10313" width="9.1796875" style="1" customWidth="1"/>
    <col min="10314" max="10314" width="10.7265625" style="1" customWidth="1"/>
    <col min="10315" max="10538" width="9.1796875" style="1" customWidth="1"/>
    <col min="10539" max="10539" width="3" style="1" bestFit="1" customWidth="1"/>
    <col min="10540" max="10540" width="10.1796875" style="1" bestFit="1" customWidth="1"/>
    <col min="10541" max="10541" width="36.54296875" style="1" bestFit="1" customWidth="1"/>
    <col min="10542" max="10542" width="18.54296875" style="1" customWidth="1"/>
    <col min="10543" max="10543" width="17.1796875" style="1" customWidth="1"/>
    <col min="10544" max="10547" width="4" style="1"/>
    <col min="10548" max="10548" width="4" style="1" bestFit="1" customWidth="1"/>
    <col min="10549" max="10549" width="32.453125" style="1" customWidth="1"/>
    <col min="10550" max="10550" width="16.7265625" style="1" customWidth="1"/>
    <col min="10551" max="10551" width="16.81640625" style="1" customWidth="1"/>
    <col min="10552" max="10552" width="20.1796875" style="1" customWidth="1"/>
    <col min="10553" max="10553" width="18.7265625" style="1" customWidth="1"/>
    <col min="10554" max="10555" width="9.1796875" style="1" customWidth="1"/>
    <col min="10556" max="10556" width="12.54296875" style="1" bestFit="1" customWidth="1"/>
    <col min="10557" max="10561" width="9.1796875" style="1" customWidth="1"/>
    <col min="10562" max="10562" width="30.7265625" style="1" bestFit="1" customWidth="1"/>
    <col min="10563" max="10563" width="15.26953125" style="1" customWidth="1"/>
    <col min="10564" max="10564" width="20.54296875" style="1" bestFit="1" customWidth="1"/>
    <col min="10565" max="10565" width="11.7265625" style="1" customWidth="1"/>
    <col min="10566" max="10566" width="15.81640625" style="1" bestFit="1" customWidth="1"/>
    <col min="10567" max="10567" width="26.453125" style="1" bestFit="1" customWidth="1"/>
    <col min="10568" max="10568" width="22.1796875" style="1" bestFit="1" customWidth="1"/>
    <col min="10569" max="10569" width="9.1796875" style="1" customWidth="1"/>
    <col min="10570" max="10570" width="10.7265625" style="1" customWidth="1"/>
    <col min="10571" max="10794" width="9.1796875" style="1" customWidth="1"/>
    <col min="10795" max="10795" width="3" style="1" bestFit="1" customWidth="1"/>
    <col min="10796" max="10796" width="10.1796875" style="1" bestFit="1" customWidth="1"/>
    <col min="10797" max="10797" width="36.54296875" style="1" bestFit="1" customWidth="1"/>
    <col min="10798" max="10798" width="18.54296875" style="1" customWidth="1"/>
    <col min="10799" max="10799" width="17.1796875" style="1" customWidth="1"/>
    <col min="10800" max="10803" width="4" style="1"/>
    <col min="10804" max="10804" width="4" style="1" bestFit="1" customWidth="1"/>
    <col min="10805" max="10805" width="32.453125" style="1" customWidth="1"/>
    <col min="10806" max="10806" width="16.7265625" style="1" customWidth="1"/>
    <col min="10807" max="10807" width="16.81640625" style="1" customWidth="1"/>
    <col min="10808" max="10808" width="20.1796875" style="1" customWidth="1"/>
    <col min="10809" max="10809" width="18.7265625" style="1" customWidth="1"/>
    <col min="10810" max="10811" width="9.1796875" style="1" customWidth="1"/>
    <col min="10812" max="10812" width="12.54296875" style="1" bestFit="1" customWidth="1"/>
    <col min="10813" max="10817" width="9.1796875" style="1" customWidth="1"/>
    <col min="10818" max="10818" width="30.7265625" style="1" bestFit="1" customWidth="1"/>
    <col min="10819" max="10819" width="15.26953125" style="1" customWidth="1"/>
    <col min="10820" max="10820" width="20.54296875" style="1" bestFit="1" customWidth="1"/>
    <col min="10821" max="10821" width="11.7265625" style="1" customWidth="1"/>
    <col min="10822" max="10822" width="15.81640625" style="1" bestFit="1" customWidth="1"/>
    <col min="10823" max="10823" width="26.453125" style="1" bestFit="1" customWidth="1"/>
    <col min="10824" max="10824" width="22.1796875" style="1" bestFit="1" customWidth="1"/>
    <col min="10825" max="10825" width="9.1796875" style="1" customWidth="1"/>
    <col min="10826" max="10826" width="10.7265625" style="1" customWidth="1"/>
    <col min="10827" max="11050" width="9.1796875" style="1" customWidth="1"/>
    <col min="11051" max="11051" width="3" style="1" bestFit="1" customWidth="1"/>
    <col min="11052" max="11052" width="10.1796875" style="1" bestFit="1" customWidth="1"/>
    <col min="11053" max="11053" width="36.54296875" style="1" bestFit="1" customWidth="1"/>
    <col min="11054" max="11054" width="18.54296875" style="1" customWidth="1"/>
    <col min="11055" max="11055" width="17.1796875" style="1" customWidth="1"/>
    <col min="11056" max="11059" width="4" style="1"/>
    <col min="11060" max="11060" width="4" style="1" bestFit="1" customWidth="1"/>
    <col min="11061" max="11061" width="32.453125" style="1" customWidth="1"/>
    <col min="11062" max="11062" width="16.7265625" style="1" customWidth="1"/>
    <col min="11063" max="11063" width="16.81640625" style="1" customWidth="1"/>
    <col min="11064" max="11064" width="20.1796875" style="1" customWidth="1"/>
    <col min="11065" max="11065" width="18.7265625" style="1" customWidth="1"/>
    <col min="11066" max="11067" width="9.1796875" style="1" customWidth="1"/>
    <col min="11068" max="11068" width="12.54296875" style="1" bestFit="1" customWidth="1"/>
    <col min="11069" max="11073" width="9.1796875" style="1" customWidth="1"/>
    <col min="11074" max="11074" width="30.7265625" style="1" bestFit="1" customWidth="1"/>
    <col min="11075" max="11075" width="15.26953125" style="1" customWidth="1"/>
    <col min="11076" max="11076" width="20.54296875" style="1" bestFit="1" customWidth="1"/>
    <col min="11077" max="11077" width="11.7265625" style="1" customWidth="1"/>
    <col min="11078" max="11078" width="15.81640625" style="1" bestFit="1" customWidth="1"/>
    <col min="11079" max="11079" width="26.453125" style="1" bestFit="1" customWidth="1"/>
    <col min="11080" max="11080" width="22.1796875" style="1" bestFit="1" customWidth="1"/>
    <col min="11081" max="11081" width="9.1796875" style="1" customWidth="1"/>
    <col min="11082" max="11082" width="10.7265625" style="1" customWidth="1"/>
    <col min="11083" max="11306" width="9.1796875" style="1" customWidth="1"/>
    <col min="11307" max="11307" width="3" style="1" bestFit="1" customWidth="1"/>
    <col min="11308" max="11308" width="10.1796875" style="1" bestFit="1" customWidth="1"/>
    <col min="11309" max="11309" width="36.54296875" style="1" bestFit="1" customWidth="1"/>
    <col min="11310" max="11310" width="18.54296875" style="1" customWidth="1"/>
    <col min="11311" max="11311" width="17.1796875" style="1" customWidth="1"/>
    <col min="11312" max="11315" width="4" style="1"/>
    <col min="11316" max="11316" width="4" style="1" bestFit="1" customWidth="1"/>
    <col min="11317" max="11317" width="32.453125" style="1" customWidth="1"/>
    <col min="11318" max="11318" width="16.7265625" style="1" customWidth="1"/>
    <col min="11319" max="11319" width="16.81640625" style="1" customWidth="1"/>
    <col min="11320" max="11320" width="20.1796875" style="1" customWidth="1"/>
    <col min="11321" max="11321" width="18.7265625" style="1" customWidth="1"/>
    <col min="11322" max="11323" width="9.1796875" style="1" customWidth="1"/>
    <col min="11324" max="11324" width="12.54296875" style="1" bestFit="1" customWidth="1"/>
    <col min="11325" max="11329" width="9.1796875" style="1" customWidth="1"/>
    <col min="11330" max="11330" width="30.7265625" style="1" bestFit="1" customWidth="1"/>
    <col min="11331" max="11331" width="15.26953125" style="1" customWidth="1"/>
    <col min="11332" max="11332" width="20.54296875" style="1" bestFit="1" customWidth="1"/>
    <col min="11333" max="11333" width="11.7265625" style="1" customWidth="1"/>
    <col min="11334" max="11334" width="15.81640625" style="1" bestFit="1" customWidth="1"/>
    <col min="11335" max="11335" width="26.453125" style="1" bestFit="1" customWidth="1"/>
    <col min="11336" max="11336" width="22.1796875" style="1" bestFit="1" customWidth="1"/>
    <col min="11337" max="11337" width="9.1796875" style="1" customWidth="1"/>
    <col min="11338" max="11338" width="10.7265625" style="1" customWidth="1"/>
    <col min="11339" max="11562" width="9.1796875" style="1" customWidth="1"/>
    <col min="11563" max="11563" width="3" style="1" bestFit="1" customWidth="1"/>
    <col min="11564" max="11564" width="10.1796875" style="1" bestFit="1" customWidth="1"/>
    <col min="11565" max="11565" width="36.54296875" style="1" bestFit="1" customWidth="1"/>
    <col min="11566" max="11566" width="18.54296875" style="1" customWidth="1"/>
    <col min="11567" max="11567" width="17.1796875" style="1" customWidth="1"/>
    <col min="11568" max="11571" width="4" style="1"/>
    <col min="11572" max="11572" width="4" style="1" bestFit="1" customWidth="1"/>
    <col min="11573" max="11573" width="32.453125" style="1" customWidth="1"/>
    <col min="11574" max="11574" width="16.7265625" style="1" customWidth="1"/>
    <col min="11575" max="11575" width="16.81640625" style="1" customWidth="1"/>
    <col min="11576" max="11576" width="20.1796875" style="1" customWidth="1"/>
    <col min="11577" max="11577" width="18.7265625" style="1" customWidth="1"/>
    <col min="11578" max="11579" width="9.1796875" style="1" customWidth="1"/>
    <col min="11580" max="11580" width="12.54296875" style="1" bestFit="1" customWidth="1"/>
    <col min="11581" max="11585" width="9.1796875" style="1" customWidth="1"/>
    <col min="11586" max="11586" width="30.7265625" style="1" bestFit="1" customWidth="1"/>
    <col min="11587" max="11587" width="15.26953125" style="1" customWidth="1"/>
    <col min="11588" max="11588" width="20.54296875" style="1" bestFit="1" customWidth="1"/>
    <col min="11589" max="11589" width="11.7265625" style="1" customWidth="1"/>
    <col min="11590" max="11590" width="15.81640625" style="1" bestFit="1" customWidth="1"/>
    <col min="11591" max="11591" width="26.453125" style="1" bestFit="1" customWidth="1"/>
    <col min="11592" max="11592" width="22.1796875" style="1" bestFit="1" customWidth="1"/>
    <col min="11593" max="11593" width="9.1796875" style="1" customWidth="1"/>
    <col min="11594" max="11594" width="10.7265625" style="1" customWidth="1"/>
    <col min="11595" max="11818" width="9.1796875" style="1" customWidth="1"/>
    <col min="11819" max="11819" width="3" style="1" bestFit="1" customWidth="1"/>
    <col min="11820" max="11820" width="10.1796875" style="1" bestFit="1" customWidth="1"/>
    <col min="11821" max="11821" width="36.54296875" style="1" bestFit="1" customWidth="1"/>
    <col min="11822" max="11822" width="18.54296875" style="1" customWidth="1"/>
    <col min="11823" max="11823" width="17.1796875" style="1" customWidth="1"/>
    <col min="11824" max="11827" width="4" style="1"/>
    <col min="11828" max="11828" width="4" style="1" bestFit="1" customWidth="1"/>
    <col min="11829" max="11829" width="32.453125" style="1" customWidth="1"/>
    <col min="11830" max="11830" width="16.7265625" style="1" customWidth="1"/>
    <col min="11831" max="11831" width="16.81640625" style="1" customWidth="1"/>
    <col min="11832" max="11832" width="20.1796875" style="1" customWidth="1"/>
    <col min="11833" max="11833" width="18.7265625" style="1" customWidth="1"/>
    <col min="11834" max="11835" width="9.1796875" style="1" customWidth="1"/>
    <col min="11836" max="11836" width="12.54296875" style="1" bestFit="1" customWidth="1"/>
    <col min="11837" max="11841" width="9.1796875" style="1" customWidth="1"/>
    <col min="11842" max="11842" width="30.7265625" style="1" bestFit="1" customWidth="1"/>
    <col min="11843" max="11843" width="15.26953125" style="1" customWidth="1"/>
    <col min="11844" max="11844" width="20.54296875" style="1" bestFit="1" customWidth="1"/>
    <col min="11845" max="11845" width="11.7265625" style="1" customWidth="1"/>
    <col min="11846" max="11846" width="15.81640625" style="1" bestFit="1" customWidth="1"/>
    <col min="11847" max="11847" width="26.453125" style="1" bestFit="1" customWidth="1"/>
    <col min="11848" max="11848" width="22.1796875" style="1" bestFit="1" customWidth="1"/>
    <col min="11849" max="11849" width="9.1796875" style="1" customWidth="1"/>
    <col min="11850" max="11850" width="10.7265625" style="1" customWidth="1"/>
    <col min="11851" max="12074" width="9.1796875" style="1" customWidth="1"/>
    <col min="12075" max="12075" width="3" style="1" bestFit="1" customWidth="1"/>
    <col min="12076" max="12076" width="10.1796875" style="1" bestFit="1" customWidth="1"/>
    <col min="12077" max="12077" width="36.54296875" style="1" bestFit="1" customWidth="1"/>
    <col min="12078" max="12078" width="18.54296875" style="1" customWidth="1"/>
    <col min="12079" max="12079" width="17.1796875" style="1" customWidth="1"/>
    <col min="12080" max="12083" width="4" style="1"/>
    <col min="12084" max="12084" width="4" style="1" bestFit="1" customWidth="1"/>
    <col min="12085" max="12085" width="32.453125" style="1" customWidth="1"/>
    <col min="12086" max="12086" width="16.7265625" style="1" customWidth="1"/>
    <col min="12087" max="12087" width="16.81640625" style="1" customWidth="1"/>
    <col min="12088" max="12088" width="20.1796875" style="1" customWidth="1"/>
    <col min="12089" max="12089" width="18.7265625" style="1" customWidth="1"/>
    <col min="12090" max="12091" width="9.1796875" style="1" customWidth="1"/>
    <col min="12092" max="12092" width="12.54296875" style="1" bestFit="1" customWidth="1"/>
    <col min="12093" max="12097" width="9.1796875" style="1" customWidth="1"/>
    <col min="12098" max="12098" width="30.7265625" style="1" bestFit="1" customWidth="1"/>
    <col min="12099" max="12099" width="15.26953125" style="1" customWidth="1"/>
    <col min="12100" max="12100" width="20.54296875" style="1" bestFit="1" customWidth="1"/>
    <col min="12101" max="12101" width="11.7265625" style="1" customWidth="1"/>
    <col min="12102" max="12102" width="15.81640625" style="1" bestFit="1" customWidth="1"/>
    <col min="12103" max="12103" width="26.453125" style="1" bestFit="1" customWidth="1"/>
    <col min="12104" max="12104" width="22.1796875" style="1" bestFit="1" customWidth="1"/>
    <col min="12105" max="12105" width="9.1796875" style="1" customWidth="1"/>
    <col min="12106" max="12106" width="10.7265625" style="1" customWidth="1"/>
    <col min="12107" max="12330" width="9.1796875" style="1" customWidth="1"/>
    <col min="12331" max="12331" width="3" style="1" bestFit="1" customWidth="1"/>
    <col min="12332" max="12332" width="10.1796875" style="1" bestFit="1" customWidth="1"/>
    <col min="12333" max="12333" width="36.54296875" style="1" bestFit="1" customWidth="1"/>
    <col min="12334" max="12334" width="18.54296875" style="1" customWidth="1"/>
    <col min="12335" max="12335" width="17.1796875" style="1" customWidth="1"/>
    <col min="12336" max="12339" width="4" style="1"/>
    <col min="12340" max="12340" width="4" style="1" bestFit="1" customWidth="1"/>
    <col min="12341" max="12341" width="32.453125" style="1" customWidth="1"/>
    <col min="12342" max="12342" width="16.7265625" style="1" customWidth="1"/>
    <col min="12343" max="12343" width="16.81640625" style="1" customWidth="1"/>
    <col min="12344" max="12344" width="20.1796875" style="1" customWidth="1"/>
    <col min="12345" max="12345" width="18.7265625" style="1" customWidth="1"/>
    <col min="12346" max="12347" width="9.1796875" style="1" customWidth="1"/>
    <col min="12348" max="12348" width="12.54296875" style="1" bestFit="1" customWidth="1"/>
    <col min="12349" max="12353" width="9.1796875" style="1" customWidth="1"/>
    <col min="12354" max="12354" width="30.7265625" style="1" bestFit="1" customWidth="1"/>
    <col min="12355" max="12355" width="15.26953125" style="1" customWidth="1"/>
    <col min="12356" max="12356" width="20.54296875" style="1" bestFit="1" customWidth="1"/>
    <col min="12357" max="12357" width="11.7265625" style="1" customWidth="1"/>
    <col min="12358" max="12358" width="15.81640625" style="1" bestFit="1" customWidth="1"/>
    <col min="12359" max="12359" width="26.453125" style="1" bestFit="1" customWidth="1"/>
    <col min="12360" max="12360" width="22.1796875" style="1" bestFit="1" customWidth="1"/>
    <col min="12361" max="12361" width="9.1796875" style="1" customWidth="1"/>
    <col min="12362" max="12362" width="10.7265625" style="1" customWidth="1"/>
    <col min="12363" max="12586" width="9.1796875" style="1" customWidth="1"/>
    <col min="12587" max="12587" width="3" style="1" bestFit="1" customWidth="1"/>
    <col min="12588" max="12588" width="10.1796875" style="1" bestFit="1" customWidth="1"/>
    <col min="12589" max="12589" width="36.54296875" style="1" bestFit="1" customWidth="1"/>
    <col min="12590" max="12590" width="18.54296875" style="1" customWidth="1"/>
    <col min="12591" max="12591" width="17.1796875" style="1" customWidth="1"/>
    <col min="12592" max="12595" width="4" style="1"/>
    <col min="12596" max="12596" width="4" style="1" bestFit="1" customWidth="1"/>
    <col min="12597" max="12597" width="32.453125" style="1" customWidth="1"/>
    <col min="12598" max="12598" width="16.7265625" style="1" customWidth="1"/>
    <col min="12599" max="12599" width="16.81640625" style="1" customWidth="1"/>
    <col min="12600" max="12600" width="20.1796875" style="1" customWidth="1"/>
    <col min="12601" max="12601" width="18.7265625" style="1" customWidth="1"/>
    <col min="12602" max="12603" width="9.1796875" style="1" customWidth="1"/>
    <col min="12604" max="12604" width="12.54296875" style="1" bestFit="1" customWidth="1"/>
    <col min="12605" max="12609" width="9.1796875" style="1" customWidth="1"/>
    <col min="12610" max="12610" width="30.7265625" style="1" bestFit="1" customWidth="1"/>
    <col min="12611" max="12611" width="15.26953125" style="1" customWidth="1"/>
    <col min="12612" max="12612" width="20.54296875" style="1" bestFit="1" customWidth="1"/>
    <col min="12613" max="12613" width="11.7265625" style="1" customWidth="1"/>
    <col min="12614" max="12614" width="15.81640625" style="1" bestFit="1" customWidth="1"/>
    <col min="12615" max="12615" width="26.453125" style="1" bestFit="1" customWidth="1"/>
    <col min="12616" max="12616" width="22.1796875" style="1" bestFit="1" customWidth="1"/>
    <col min="12617" max="12617" width="9.1796875" style="1" customWidth="1"/>
    <col min="12618" max="12618" width="10.7265625" style="1" customWidth="1"/>
    <col min="12619" max="12842" width="9.1796875" style="1" customWidth="1"/>
    <col min="12843" max="12843" width="3" style="1" bestFit="1" customWidth="1"/>
    <col min="12844" max="12844" width="10.1796875" style="1" bestFit="1" customWidth="1"/>
    <col min="12845" max="12845" width="36.54296875" style="1" bestFit="1" customWidth="1"/>
    <col min="12846" max="12846" width="18.54296875" style="1" customWidth="1"/>
    <col min="12847" max="12847" width="17.1796875" style="1" customWidth="1"/>
    <col min="12848" max="12851" width="4" style="1"/>
    <col min="12852" max="12852" width="4" style="1" bestFit="1" customWidth="1"/>
    <col min="12853" max="12853" width="32.453125" style="1" customWidth="1"/>
    <col min="12854" max="12854" width="16.7265625" style="1" customWidth="1"/>
    <col min="12855" max="12855" width="16.81640625" style="1" customWidth="1"/>
    <col min="12856" max="12856" width="20.1796875" style="1" customWidth="1"/>
    <col min="12857" max="12857" width="18.7265625" style="1" customWidth="1"/>
    <col min="12858" max="12859" width="9.1796875" style="1" customWidth="1"/>
    <col min="12860" max="12860" width="12.54296875" style="1" bestFit="1" customWidth="1"/>
    <col min="12861" max="12865" width="9.1796875" style="1" customWidth="1"/>
    <col min="12866" max="12866" width="30.7265625" style="1" bestFit="1" customWidth="1"/>
    <col min="12867" max="12867" width="15.26953125" style="1" customWidth="1"/>
    <col min="12868" max="12868" width="20.54296875" style="1" bestFit="1" customWidth="1"/>
    <col min="12869" max="12869" width="11.7265625" style="1" customWidth="1"/>
    <col min="12870" max="12870" width="15.81640625" style="1" bestFit="1" customWidth="1"/>
    <col min="12871" max="12871" width="26.453125" style="1" bestFit="1" customWidth="1"/>
    <col min="12872" max="12872" width="22.1796875" style="1" bestFit="1" customWidth="1"/>
    <col min="12873" max="12873" width="9.1796875" style="1" customWidth="1"/>
    <col min="12874" max="12874" width="10.7265625" style="1" customWidth="1"/>
    <col min="12875" max="13098" width="9.1796875" style="1" customWidth="1"/>
    <col min="13099" max="13099" width="3" style="1" bestFit="1" customWidth="1"/>
    <col min="13100" max="13100" width="10.1796875" style="1" bestFit="1" customWidth="1"/>
    <col min="13101" max="13101" width="36.54296875" style="1" bestFit="1" customWidth="1"/>
    <col min="13102" max="13102" width="18.54296875" style="1" customWidth="1"/>
    <col min="13103" max="13103" width="17.1796875" style="1" customWidth="1"/>
    <col min="13104" max="13107" width="4" style="1"/>
    <col min="13108" max="13108" width="4" style="1" bestFit="1" customWidth="1"/>
    <col min="13109" max="13109" width="32.453125" style="1" customWidth="1"/>
    <col min="13110" max="13110" width="16.7265625" style="1" customWidth="1"/>
    <col min="13111" max="13111" width="16.81640625" style="1" customWidth="1"/>
    <col min="13112" max="13112" width="20.1796875" style="1" customWidth="1"/>
    <col min="13113" max="13113" width="18.7265625" style="1" customWidth="1"/>
    <col min="13114" max="13115" width="9.1796875" style="1" customWidth="1"/>
    <col min="13116" max="13116" width="12.54296875" style="1" bestFit="1" customWidth="1"/>
    <col min="13117" max="13121" width="9.1796875" style="1" customWidth="1"/>
    <col min="13122" max="13122" width="30.7265625" style="1" bestFit="1" customWidth="1"/>
    <col min="13123" max="13123" width="15.26953125" style="1" customWidth="1"/>
    <col min="13124" max="13124" width="20.54296875" style="1" bestFit="1" customWidth="1"/>
    <col min="13125" max="13125" width="11.7265625" style="1" customWidth="1"/>
    <col min="13126" max="13126" width="15.81640625" style="1" bestFit="1" customWidth="1"/>
    <col min="13127" max="13127" width="26.453125" style="1" bestFit="1" customWidth="1"/>
    <col min="13128" max="13128" width="22.1796875" style="1" bestFit="1" customWidth="1"/>
    <col min="13129" max="13129" width="9.1796875" style="1" customWidth="1"/>
    <col min="13130" max="13130" width="10.7265625" style="1" customWidth="1"/>
    <col min="13131" max="13354" width="9.1796875" style="1" customWidth="1"/>
    <col min="13355" max="13355" width="3" style="1" bestFit="1" customWidth="1"/>
    <col min="13356" max="13356" width="10.1796875" style="1" bestFit="1" customWidth="1"/>
    <col min="13357" max="13357" width="36.54296875" style="1" bestFit="1" customWidth="1"/>
    <col min="13358" max="13358" width="18.54296875" style="1" customWidth="1"/>
    <col min="13359" max="13359" width="17.1796875" style="1" customWidth="1"/>
    <col min="13360" max="13363" width="4" style="1"/>
    <col min="13364" max="13364" width="4" style="1" bestFit="1" customWidth="1"/>
    <col min="13365" max="13365" width="32.453125" style="1" customWidth="1"/>
    <col min="13366" max="13366" width="16.7265625" style="1" customWidth="1"/>
    <col min="13367" max="13367" width="16.81640625" style="1" customWidth="1"/>
    <col min="13368" max="13368" width="20.1796875" style="1" customWidth="1"/>
    <col min="13369" max="13369" width="18.7265625" style="1" customWidth="1"/>
    <col min="13370" max="13371" width="9.1796875" style="1" customWidth="1"/>
    <col min="13372" max="13372" width="12.54296875" style="1" bestFit="1" customWidth="1"/>
    <col min="13373" max="13377" width="9.1796875" style="1" customWidth="1"/>
    <col min="13378" max="13378" width="30.7265625" style="1" bestFit="1" customWidth="1"/>
    <col min="13379" max="13379" width="15.26953125" style="1" customWidth="1"/>
    <col min="13380" max="13380" width="20.54296875" style="1" bestFit="1" customWidth="1"/>
    <col min="13381" max="13381" width="11.7265625" style="1" customWidth="1"/>
    <col min="13382" max="13382" width="15.81640625" style="1" bestFit="1" customWidth="1"/>
    <col min="13383" max="13383" width="26.453125" style="1" bestFit="1" customWidth="1"/>
    <col min="13384" max="13384" width="22.1796875" style="1" bestFit="1" customWidth="1"/>
    <col min="13385" max="13385" width="9.1796875" style="1" customWidth="1"/>
    <col min="13386" max="13386" width="10.7265625" style="1" customWidth="1"/>
    <col min="13387" max="13610" width="9.1796875" style="1" customWidth="1"/>
    <col min="13611" max="13611" width="3" style="1" bestFit="1" customWidth="1"/>
    <col min="13612" max="13612" width="10.1796875" style="1" bestFit="1" customWidth="1"/>
    <col min="13613" max="13613" width="36.54296875" style="1" bestFit="1" customWidth="1"/>
    <col min="13614" max="13614" width="18.54296875" style="1" customWidth="1"/>
    <col min="13615" max="13615" width="17.1796875" style="1" customWidth="1"/>
    <col min="13616" max="13619" width="4" style="1"/>
    <col min="13620" max="13620" width="4" style="1" bestFit="1" customWidth="1"/>
    <col min="13621" max="13621" width="32.453125" style="1" customWidth="1"/>
    <col min="13622" max="13622" width="16.7265625" style="1" customWidth="1"/>
    <col min="13623" max="13623" width="16.81640625" style="1" customWidth="1"/>
    <col min="13624" max="13624" width="20.1796875" style="1" customWidth="1"/>
    <col min="13625" max="13625" width="18.7265625" style="1" customWidth="1"/>
    <col min="13626" max="13627" width="9.1796875" style="1" customWidth="1"/>
    <col min="13628" max="13628" width="12.54296875" style="1" bestFit="1" customWidth="1"/>
    <col min="13629" max="13633" width="9.1796875" style="1" customWidth="1"/>
    <col min="13634" max="13634" width="30.7265625" style="1" bestFit="1" customWidth="1"/>
    <col min="13635" max="13635" width="15.26953125" style="1" customWidth="1"/>
    <col min="13636" max="13636" width="20.54296875" style="1" bestFit="1" customWidth="1"/>
    <col min="13637" max="13637" width="11.7265625" style="1" customWidth="1"/>
    <col min="13638" max="13638" width="15.81640625" style="1" bestFit="1" customWidth="1"/>
    <col min="13639" max="13639" width="26.453125" style="1" bestFit="1" customWidth="1"/>
    <col min="13640" max="13640" width="22.1796875" style="1" bestFit="1" customWidth="1"/>
    <col min="13641" max="13641" width="9.1796875" style="1" customWidth="1"/>
    <col min="13642" max="13642" width="10.7265625" style="1" customWidth="1"/>
    <col min="13643" max="13866" width="9.1796875" style="1" customWidth="1"/>
    <col min="13867" max="13867" width="3" style="1" bestFit="1" customWidth="1"/>
    <col min="13868" max="13868" width="10.1796875" style="1" bestFit="1" customWidth="1"/>
    <col min="13869" max="13869" width="36.54296875" style="1" bestFit="1" customWidth="1"/>
    <col min="13870" max="13870" width="18.54296875" style="1" customWidth="1"/>
    <col min="13871" max="13871" width="17.1796875" style="1" customWidth="1"/>
    <col min="13872" max="13875" width="4" style="1"/>
    <col min="13876" max="13876" width="4" style="1" bestFit="1" customWidth="1"/>
    <col min="13877" max="13877" width="32.453125" style="1" customWidth="1"/>
    <col min="13878" max="13878" width="16.7265625" style="1" customWidth="1"/>
    <col min="13879" max="13879" width="16.81640625" style="1" customWidth="1"/>
    <col min="13880" max="13880" width="20.1796875" style="1" customWidth="1"/>
    <col min="13881" max="13881" width="18.7265625" style="1" customWidth="1"/>
    <col min="13882" max="13883" width="9.1796875" style="1" customWidth="1"/>
    <col min="13884" max="13884" width="12.54296875" style="1" bestFit="1" customWidth="1"/>
    <col min="13885" max="13889" width="9.1796875" style="1" customWidth="1"/>
    <col min="13890" max="13890" width="30.7265625" style="1" bestFit="1" customWidth="1"/>
    <col min="13891" max="13891" width="15.26953125" style="1" customWidth="1"/>
    <col min="13892" max="13892" width="20.54296875" style="1" bestFit="1" customWidth="1"/>
    <col min="13893" max="13893" width="11.7265625" style="1" customWidth="1"/>
    <col min="13894" max="13894" width="15.81640625" style="1" bestFit="1" customWidth="1"/>
    <col min="13895" max="13895" width="26.453125" style="1" bestFit="1" customWidth="1"/>
    <col min="13896" max="13896" width="22.1796875" style="1" bestFit="1" customWidth="1"/>
    <col min="13897" max="13897" width="9.1796875" style="1" customWidth="1"/>
    <col min="13898" max="13898" width="10.7265625" style="1" customWidth="1"/>
    <col min="13899" max="14122" width="9.1796875" style="1" customWidth="1"/>
    <col min="14123" max="14123" width="3" style="1" bestFit="1" customWidth="1"/>
    <col min="14124" max="14124" width="10.1796875" style="1" bestFit="1" customWidth="1"/>
    <col min="14125" max="14125" width="36.54296875" style="1" bestFit="1" customWidth="1"/>
    <col min="14126" max="14126" width="18.54296875" style="1" customWidth="1"/>
    <col min="14127" max="14127" width="17.1796875" style="1" customWidth="1"/>
    <col min="14128" max="14131" width="4" style="1"/>
    <col min="14132" max="14132" width="4" style="1" bestFit="1" customWidth="1"/>
    <col min="14133" max="14133" width="32.453125" style="1" customWidth="1"/>
    <col min="14134" max="14134" width="16.7265625" style="1" customWidth="1"/>
    <col min="14135" max="14135" width="16.81640625" style="1" customWidth="1"/>
    <col min="14136" max="14136" width="20.1796875" style="1" customWidth="1"/>
    <col min="14137" max="14137" width="18.7265625" style="1" customWidth="1"/>
    <col min="14138" max="14139" width="9.1796875" style="1" customWidth="1"/>
    <col min="14140" max="14140" width="12.54296875" style="1" bestFit="1" customWidth="1"/>
    <col min="14141" max="14145" width="9.1796875" style="1" customWidth="1"/>
    <col min="14146" max="14146" width="30.7265625" style="1" bestFit="1" customWidth="1"/>
    <col min="14147" max="14147" width="15.26953125" style="1" customWidth="1"/>
    <col min="14148" max="14148" width="20.54296875" style="1" bestFit="1" customWidth="1"/>
    <col min="14149" max="14149" width="11.7265625" style="1" customWidth="1"/>
    <col min="14150" max="14150" width="15.81640625" style="1" bestFit="1" customWidth="1"/>
    <col min="14151" max="14151" width="26.453125" style="1" bestFit="1" customWidth="1"/>
    <col min="14152" max="14152" width="22.1796875" style="1" bestFit="1" customWidth="1"/>
    <col min="14153" max="14153" width="9.1796875" style="1" customWidth="1"/>
    <col min="14154" max="14154" width="10.7265625" style="1" customWidth="1"/>
    <col min="14155" max="14378" width="9.1796875" style="1" customWidth="1"/>
    <col min="14379" max="14379" width="3" style="1" bestFit="1" customWidth="1"/>
    <col min="14380" max="14380" width="10.1796875" style="1" bestFit="1" customWidth="1"/>
    <col min="14381" max="14381" width="36.54296875" style="1" bestFit="1" customWidth="1"/>
    <col min="14382" max="14382" width="18.54296875" style="1" customWidth="1"/>
    <col min="14383" max="14383" width="17.1796875" style="1" customWidth="1"/>
    <col min="14384" max="14387" width="4" style="1"/>
    <col min="14388" max="14388" width="4" style="1" bestFit="1" customWidth="1"/>
    <col min="14389" max="14389" width="32.453125" style="1" customWidth="1"/>
    <col min="14390" max="14390" width="16.7265625" style="1" customWidth="1"/>
    <col min="14391" max="14391" width="16.81640625" style="1" customWidth="1"/>
    <col min="14392" max="14392" width="20.1796875" style="1" customWidth="1"/>
    <col min="14393" max="14393" width="18.7265625" style="1" customWidth="1"/>
    <col min="14394" max="14395" width="9.1796875" style="1" customWidth="1"/>
    <col min="14396" max="14396" width="12.54296875" style="1" bestFit="1" customWidth="1"/>
    <col min="14397" max="14401" width="9.1796875" style="1" customWidth="1"/>
    <col min="14402" max="14402" width="30.7265625" style="1" bestFit="1" customWidth="1"/>
    <col min="14403" max="14403" width="15.26953125" style="1" customWidth="1"/>
    <col min="14404" max="14404" width="20.54296875" style="1" bestFit="1" customWidth="1"/>
    <col min="14405" max="14405" width="11.7265625" style="1" customWidth="1"/>
    <col min="14406" max="14406" width="15.81640625" style="1" bestFit="1" customWidth="1"/>
    <col min="14407" max="14407" width="26.453125" style="1" bestFit="1" customWidth="1"/>
    <col min="14408" max="14408" width="22.1796875" style="1" bestFit="1" customWidth="1"/>
    <col min="14409" max="14409" width="9.1796875" style="1" customWidth="1"/>
    <col min="14410" max="14410" width="10.7265625" style="1" customWidth="1"/>
    <col min="14411" max="14634" width="9.1796875" style="1" customWidth="1"/>
    <col min="14635" max="14635" width="3" style="1" bestFit="1" customWidth="1"/>
    <col min="14636" max="14636" width="10.1796875" style="1" bestFit="1" customWidth="1"/>
    <col min="14637" max="14637" width="36.54296875" style="1" bestFit="1" customWidth="1"/>
    <col min="14638" max="14638" width="18.54296875" style="1" customWidth="1"/>
    <col min="14639" max="14639" width="17.1796875" style="1" customWidth="1"/>
    <col min="14640" max="14643" width="4" style="1"/>
    <col min="14644" max="14644" width="4" style="1" bestFit="1" customWidth="1"/>
    <col min="14645" max="14645" width="32.453125" style="1" customWidth="1"/>
    <col min="14646" max="14646" width="16.7265625" style="1" customWidth="1"/>
    <col min="14647" max="14647" width="16.81640625" style="1" customWidth="1"/>
    <col min="14648" max="14648" width="20.1796875" style="1" customWidth="1"/>
    <col min="14649" max="14649" width="18.7265625" style="1" customWidth="1"/>
    <col min="14650" max="14651" width="9.1796875" style="1" customWidth="1"/>
    <col min="14652" max="14652" width="12.54296875" style="1" bestFit="1" customWidth="1"/>
    <col min="14653" max="14657" width="9.1796875" style="1" customWidth="1"/>
    <col min="14658" max="14658" width="30.7265625" style="1" bestFit="1" customWidth="1"/>
    <col min="14659" max="14659" width="15.26953125" style="1" customWidth="1"/>
    <col min="14660" max="14660" width="20.54296875" style="1" bestFit="1" customWidth="1"/>
    <col min="14661" max="14661" width="11.7265625" style="1" customWidth="1"/>
    <col min="14662" max="14662" width="15.81640625" style="1" bestFit="1" customWidth="1"/>
    <col min="14663" max="14663" width="26.453125" style="1" bestFit="1" customWidth="1"/>
    <col min="14664" max="14664" width="22.1796875" style="1" bestFit="1" customWidth="1"/>
    <col min="14665" max="14665" width="9.1796875" style="1" customWidth="1"/>
    <col min="14666" max="14666" width="10.7265625" style="1" customWidth="1"/>
    <col min="14667" max="14890" width="9.1796875" style="1" customWidth="1"/>
    <col min="14891" max="14891" width="3" style="1" bestFit="1" customWidth="1"/>
    <col min="14892" max="14892" width="10.1796875" style="1" bestFit="1" customWidth="1"/>
    <col min="14893" max="14893" width="36.54296875" style="1" bestFit="1" customWidth="1"/>
    <col min="14894" max="14894" width="18.54296875" style="1" customWidth="1"/>
    <col min="14895" max="14895" width="17.1796875" style="1" customWidth="1"/>
    <col min="14896" max="14899" width="4" style="1"/>
    <col min="14900" max="14900" width="4" style="1" bestFit="1" customWidth="1"/>
    <col min="14901" max="14901" width="32.453125" style="1" customWidth="1"/>
    <col min="14902" max="14902" width="16.7265625" style="1" customWidth="1"/>
    <col min="14903" max="14903" width="16.81640625" style="1" customWidth="1"/>
    <col min="14904" max="14904" width="20.1796875" style="1" customWidth="1"/>
    <col min="14905" max="14905" width="18.7265625" style="1" customWidth="1"/>
    <col min="14906" max="14907" width="9.1796875" style="1" customWidth="1"/>
    <col min="14908" max="14908" width="12.54296875" style="1" bestFit="1" customWidth="1"/>
    <col min="14909" max="14913" width="9.1796875" style="1" customWidth="1"/>
    <col min="14914" max="14914" width="30.7265625" style="1" bestFit="1" customWidth="1"/>
    <col min="14915" max="14915" width="15.26953125" style="1" customWidth="1"/>
    <col min="14916" max="14916" width="20.54296875" style="1" bestFit="1" customWidth="1"/>
    <col min="14917" max="14917" width="11.7265625" style="1" customWidth="1"/>
    <col min="14918" max="14918" width="15.81640625" style="1" bestFit="1" customWidth="1"/>
    <col min="14919" max="14919" width="26.453125" style="1" bestFit="1" customWidth="1"/>
    <col min="14920" max="14920" width="22.1796875" style="1" bestFit="1" customWidth="1"/>
    <col min="14921" max="14921" width="9.1796875" style="1" customWidth="1"/>
    <col min="14922" max="14922" width="10.7265625" style="1" customWidth="1"/>
    <col min="14923" max="15146" width="9.1796875" style="1" customWidth="1"/>
    <col min="15147" max="15147" width="3" style="1" bestFit="1" customWidth="1"/>
    <col min="15148" max="15148" width="10.1796875" style="1" bestFit="1" customWidth="1"/>
    <col min="15149" max="15149" width="36.54296875" style="1" bestFit="1" customWidth="1"/>
    <col min="15150" max="15150" width="18.54296875" style="1" customWidth="1"/>
    <col min="15151" max="15151" width="17.1796875" style="1" customWidth="1"/>
    <col min="15152" max="15155" width="4" style="1"/>
    <col min="15156" max="15156" width="4" style="1" bestFit="1" customWidth="1"/>
    <col min="15157" max="15157" width="32.453125" style="1" customWidth="1"/>
    <col min="15158" max="15158" width="16.7265625" style="1" customWidth="1"/>
    <col min="15159" max="15159" width="16.81640625" style="1" customWidth="1"/>
    <col min="15160" max="15160" width="20.1796875" style="1" customWidth="1"/>
    <col min="15161" max="15161" width="18.7265625" style="1" customWidth="1"/>
    <col min="15162" max="15163" width="9.1796875" style="1" customWidth="1"/>
    <col min="15164" max="15164" width="12.54296875" style="1" bestFit="1" customWidth="1"/>
    <col min="15165" max="15169" width="9.1796875" style="1" customWidth="1"/>
    <col min="15170" max="15170" width="30.7265625" style="1" bestFit="1" customWidth="1"/>
    <col min="15171" max="15171" width="15.26953125" style="1" customWidth="1"/>
    <col min="15172" max="15172" width="20.54296875" style="1" bestFit="1" customWidth="1"/>
    <col min="15173" max="15173" width="11.7265625" style="1" customWidth="1"/>
    <col min="15174" max="15174" width="15.81640625" style="1" bestFit="1" customWidth="1"/>
    <col min="15175" max="15175" width="26.453125" style="1" bestFit="1" customWidth="1"/>
    <col min="15176" max="15176" width="22.1796875" style="1" bestFit="1" customWidth="1"/>
    <col min="15177" max="15177" width="9.1796875" style="1" customWidth="1"/>
    <col min="15178" max="15178" width="10.7265625" style="1" customWidth="1"/>
    <col min="15179" max="15402" width="9.1796875" style="1" customWidth="1"/>
    <col min="15403" max="15403" width="3" style="1" bestFit="1" customWidth="1"/>
    <col min="15404" max="15404" width="10.1796875" style="1" bestFit="1" customWidth="1"/>
    <col min="15405" max="15405" width="36.54296875" style="1" bestFit="1" customWidth="1"/>
    <col min="15406" max="15406" width="18.54296875" style="1" customWidth="1"/>
    <col min="15407" max="15407" width="17.1796875" style="1" customWidth="1"/>
    <col min="15408" max="15411" width="4" style="1"/>
    <col min="15412" max="15412" width="4" style="1" bestFit="1" customWidth="1"/>
    <col min="15413" max="15413" width="32.453125" style="1" customWidth="1"/>
    <col min="15414" max="15414" width="16.7265625" style="1" customWidth="1"/>
    <col min="15415" max="15415" width="16.81640625" style="1" customWidth="1"/>
    <col min="15416" max="15416" width="20.1796875" style="1" customWidth="1"/>
    <col min="15417" max="15417" width="18.7265625" style="1" customWidth="1"/>
    <col min="15418" max="15419" width="9.1796875" style="1" customWidth="1"/>
    <col min="15420" max="15420" width="12.54296875" style="1" bestFit="1" customWidth="1"/>
    <col min="15421" max="15425" width="9.1796875" style="1" customWidth="1"/>
    <col min="15426" max="15426" width="30.7265625" style="1" bestFit="1" customWidth="1"/>
    <col min="15427" max="15427" width="15.26953125" style="1" customWidth="1"/>
    <col min="15428" max="15428" width="20.54296875" style="1" bestFit="1" customWidth="1"/>
    <col min="15429" max="15429" width="11.7265625" style="1" customWidth="1"/>
    <col min="15430" max="15430" width="15.81640625" style="1" bestFit="1" customWidth="1"/>
    <col min="15431" max="15431" width="26.453125" style="1" bestFit="1" customWidth="1"/>
    <col min="15432" max="15432" width="22.1796875" style="1" bestFit="1" customWidth="1"/>
    <col min="15433" max="15433" width="9.1796875" style="1" customWidth="1"/>
    <col min="15434" max="15434" width="10.7265625" style="1" customWidth="1"/>
    <col min="15435" max="15658" width="9.1796875" style="1" customWidth="1"/>
    <col min="15659" max="15659" width="3" style="1" bestFit="1" customWidth="1"/>
    <col min="15660" max="15660" width="10.1796875" style="1" bestFit="1" customWidth="1"/>
    <col min="15661" max="15661" width="36.54296875" style="1" bestFit="1" customWidth="1"/>
    <col min="15662" max="15662" width="18.54296875" style="1" customWidth="1"/>
    <col min="15663" max="15663" width="17.1796875" style="1" customWidth="1"/>
    <col min="15664" max="15667" width="4" style="1"/>
    <col min="15668" max="15668" width="4" style="1" bestFit="1" customWidth="1"/>
    <col min="15669" max="15669" width="32.453125" style="1" customWidth="1"/>
    <col min="15670" max="15670" width="16.7265625" style="1" customWidth="1"/>
    <col min="15671" max="15671" width="16.81640625" style="1" customWidth="1"/>
    <col min="15672" max="15672" width="20.1796875" style="1" customWidth="1"/>
    <col min="15673" max="15673" width="18.7265625" style="1" customWidth="1"/>
    <col min="15674" max="15675" width="9.1796875" style="1" customWidth="1"/>
    <col min="15676" max="15676" width="12.54296875" style="1" bestFit="1" customWidth="1"/>
    <col min="15677" max="15681" width="9.1796875" style="1" customWidth="1"/>
    <col min="15682" max="15682" width="30.7265625" style="1" bestFit="1" customWidth="1"/>
    <col min="15683" max="15683" width="15.26953125" style="1" customWidth="1"/>
    <col min="15684" max="15684" width="20.54296875" style="1" bestFit="1" customWidth="1"/>
    <col min="15685" max="15685" width="11.7265625" style="1" customWidth="1"/>
    <col min="15686" max="15686" width="15.81640625" style="1" bestFit="1" customWidth="1"/>
    <col min="15687" max="15687" width="26.453125" style="1" bestFit="1" customWidth="1"/>
    <col min="15688" max="15688" width="22.1796875" style="1" bestFit="1" customWidth="1"/>
    <col min="15689" max="15689" width="9.1796875" style="1" customWidth="1"/>
    <col min="15690" max="15690" width="10.7265625" style="1" customWidth="1"/>
    <col min="15691" max="15914" width="9.1796875" style="1" customWidth="1"/>
    <col min="15915" max="15915" width="3" style="1" bestFit="1" customWidth="1"/>
    <col min="15916" max="15916" width="10.1796875" style="1" bestFit="1" customWidth="1"/>
    <col min="15917" max="15917" width="36.54296875" style="1" bestFit="1" customWidth="1"/>
    <col min="15918" max="15918" width="18.54296875" style="1" customWidth="1"/>
    <col min="15919" max="15919" width="17.1796875" style="1" customWidth="1"/>
    <col min="15920" max="15923" width="4" style="1"/>
    <col min="15924" max="15924" width="4" style="1" bestFit="1" customWidth="1"/>
    <col min="15925" max="15925" width="32.453125" style="1" customWidth="1"/>
    <col min="15926" max="15926" width="16.7265625" style="1" customWidth="1"/>
    <col min="15927" max="15927" width="16.81640625" style="1" customWidth="1"/>
    <col min="15928" max="15928" width="20.1796875" style="1" customWidth="1"/>
    <col min="15929" max="15929" width="18.7265625" style="1" customWidth="1"/>
    <col min="15930" max="15931" width="9.1796875" style="1" customWidth="1"/>
    <col min="15932" max="15932" width="12.54296875" style="1" bestFit="1" customWidth="1"/>
    <col min="15933" max="15937" width="9.1796875" style="1" customWidth="1"/>
    <col min="15938" max="15938" width="30.7265625" style="1" bestFit="1" customWidth="1"/>
    <col min="15939" max="15939" width="15.26953125" style="1" customWidth="1"/>
    <col min="15940" max="15940" width="20.54296875" style="1" bestFit="1" customWidth="1"/>
    <col min="15941" max="15941" width="11.7265625" style="1" customWidth="1"/>
    <col min="15942" max="15942" width="15.81640625" style="1" bestFit="1" customWidth="1"/>
    <col min="15943" max="15943" width="26.453125" style="1" bestFit="1" customWidth="1"/>
    <col min="15944" max="15944" width="22.1796875" style="1" bestFit="1" customWidth="1"/>
    <col min="15945" max="15945" width="9.1796875" style="1" customWidth="1"/>
    <col min="15946" max="15946" width="10.7265625" style="1" customWidth="1"/>
    <col min="15947" max="16170" width="9.1796875" style="1" customWidth="1"/>
    <col min="16171" max="16171" width="3" style="1" bestFit="1" customWidth="1"/>
    <col min="16172" max="16172" width="10.1796875" style="1" bestFit="1" customWidth="1"/>
    <col min="16173" max="16173" width="36.54296875" style="1" bestFit="1" customWidth="1"/>
    <col min="16174" max="16174" width="18.54296875" style="1" customWidth="1"/>
    <col min="16175" max="16175" width="17.1796875" style="1" customWidth="1"/>
    <col min="1617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19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720956999999999</v>
      </c>
      <c r="E7" s="13" t="s">
        <v>0</v>
      </c>
      <c r="F7" s="13" t="s">
        <v>11</v>
      </c>
    </row>
    <row r="8" spans="1:7">
      <c r="B8" s="41">
        <v>44193.34988425926</v>
      </c>
      <c r="C8" s="17">
        <v>308</v>
      </c>
      <c r="D8" s="18">
        <v>18.7</v>
      </c>
      <c r="E8" s="10" t="s">
        <v>0</v>
      </c>
      <c r="F8" s="10" t="s">
        <v>11</v>
      </c>
    </row>
    <row r="9" spans="1:7">
      <c r="B9" s="41">
        <v>44193.360451388893</v>
      </c>
      <c r="C9" s="17">
        <v>122</v>
      </c>
      <c r="D9" s="18">
        <v>18.68</v>
      </c>
      <c r="E9" s="10" t="s">
        <v>0</v>
      </c>
      <c r="F9" s="10" t="s">
        <v>11</v>
      </c>
    </row>
    <row r="10" spans="1:7">
      <c r="B10" s="41">
        <v>44193.360451388893</v>
      </c>
      <c r="C10" s="17">
        <v>365</v>
      </c>
      <c r="D10" s="18">
        <v>18.68</v>
      </c>
      <c r="E10" s="10" t="s">
        <v>0</v>
      </c>
      <c r="F10" s="10" t="s">
        <v>11</v>
      </c>
    </row>
    <row r="11" spans="1:7">
      <c r="B11" s="41">
        <v>44193.360451388893</v>
      </c>
      <c r="C11" s="17">
        <v>377</v>
      </c>
      <c r="D11" s="18">
        <v>18.670000000000002</v>
      </c>
      <c r="E11" s="10" t="s">
        <v>0</v>
      </c>
      <c r="F11" s="10" t="s">
        <v>11</v>
      </c>
    </row>
    <row r="12" spans="1:7">
      <c r="B12" s="41">
        <v>44193.368958333333</v>
      </c>
      <c r="C12" s="17">
        <v>344</v>
      </c>
      <c r="D12" s="18">
        <v>18.7</v>
      </c>
      <c r="E12" s="10" t="s">
        <v>0</v>
      </c>
      <c r="F12" s="10" t="s">
        <v>11</v>
      </c>
    </row>
    <row r="13" spans="1:7">
      <c r="B13" s="41">
        <v>44193.375844907408</v>
      </c>
      <c r="C13" s="17">
        <v>186</v>
      </c>
      <c r="D13" s="18">
        <v>18.72</v>
      </c>
      <c r="E13" s="10" t="s">
        <v>0</v>
      </c>
      <c r="F13" s="10" t="s">
        <v>11</v>
      </c>
    </row>
    <row r="14" spans="1:7">
      <c r="B14" s="41">
        <v>44193.375844907408</v>
      </c>
      <c r="C14" s="17">
        <v>50</v>
      </c>
      <c r="D14" s="18">
        <v>18.72</v>
      </c>
      <c r="E14" s="10" t="s">
        <v>0</v>
      </c>
      <c r="F14" s="10" t="s">
        <v>11</v>
      </c>
    </row>
    <row r="15" spans="1:7">
      <c r="B15" s="41">
        <v>44193.375844907408</v>
      </c>
      <c r="C15" s="17">
        <v>50</v>
      </c>
      <c r="D15" s="18">
        <v>18.72</v>
      </c>
      <c r="E15" s="10" t="s">
        <v>0</v>
      </c>
      <c r="F15" s="10" t="s">
        <v>11</v>
      </c>
    </row>
    <row r="16" spans="1:7">
      <c r="B16" s="41">
        <v>44193.384837962964</v>
      </c>
      <c r="C16" s="17">
        <v>142</v>
      </c>
      <c r="D16" s="18">
        <v>18.690000000000001</v>
      </c>
      <c r="E16" s="10" t="s">
        <v>0</v>
      </c>
      <c r="F16" s="10" t="s">
        <v>11</v>
      </c>
    </row>
    <row r="17" spans="2:6">
      <c r="B17" s="41">
        <v>44193.385937500003</v>
      </c>
      <c r="C17" s="17">
        <v>386</v>
      </c>
      <c r="D17" s="18">
        <v>18.690000000000001</v>
      </c>
      <c r="E17" s="10" t="s">
        <v>0</v>
      </c>
      <c r="F17" s="10" t="s">
        <v>11</v>
      </c>
    </row>
    <row r="18" spans="2:6">
      <c r="B18" s="41">
        <v>44193.396400462967</v>
      </c>
      <c r="C18" s="17">
        <v>350</v>
      </c>
      <c r="D18" s="18">
        <v>18.670000000000002</v>
      </c>
      <c r="E18" s="10" t="s">
        <v>0</v>
      </c>
      <c r="F18" s="10" t="s">
        <v>11</v>
      </c>
    </row>
    <row r="19" spans="2:6">
      <c r="B19" s="41">
        <v>44193.396400462967</v>
      </c>
      <c r="C19" s="17">
        <v>11</v>
      </c>
      <c r="D19" s="18">
        <v>18.670000000000002</v>
      </c>
      <c r="E19" s="10" t="s">
        <v>0</v>
      </c>
      <c r="F19" s="10" t="s">
        <v>11</v>
      </c>
    </row>
    <row r="20" spans="2:6">
      <c r="B20" s="41">
        <v>44193.406168981484</v>
      </c>
      <c r="C20" s="17">
        <v>6</v>
      </c>
      <c r="D20" s="18">
        <v>18.690000000000001</v>
      </c>
      <c r="E20" s="10" t="s">
        <v>0</v>
      </c>
      <c r="F20" s="10" t="s">
        <v>11</v>
      </c>
    </row>
    <row r="21" spans="2:6">
      <c r="B21" s="41">
        <v>44193.406215277777</v>
      </c>
      <c r="C21" s="17">
        <v>250</v>
      </c>
      <c r="D21" s="18">
        <v>18.690000000000001</v>
      </c>
      <c r="E21" s="10" t="s">
        <v>0</v>
      </c>
      <c r="F21" s="10" t="s">
        <v>11</v>
      </c>
    </row>
    <row r="22" spans="2:6">
      <c r="B22" s="41">
        <v>44193.414953703708</v>
      </c>
      <c r="C22" s="17">
        <v>571</v>
      </c>
      <c r="D22" s="18">
        <v>18.89</v>
      </c>
      <c r="E22" s="10" t="s">
        <v>0</v>
      </c>
      <c r="F22" s="10" t="s">
        <v>11</v>
      </c>
    </row>
    <row r="23" spans="2:6">
      <c r="B23" s="41">
        <v>44193.420567129629</v>
      </c>
      <c r="C23" s="17">
        <v>290</v>
      </c>
      <c r="D23" s="18">
        <v>18.82</v>
      </c>
      <c r="E23" s="10" t="s">
        <v>0</v>
      </c>
      <c r="F23" s="10" t="s">
        <v>11</v>
      </c>
    </row>
    <row r="24" spans="2:6">
      <c r="B24" s="41">
        <v>44193.43037037037</v>
      </c>
      <c r="C24" s="17">
        <v>372</v>
      </c>
      <c r="D24" s="18">
        <v>18.77</v>
      </c>
      <c r="E24" s="10" t="s">
        <v>0</v>
      </c>
      <c r="F24" s="10" t="s">
        <v>11</v>
      </c>
    </row>
    <row r="25" spans="2:6">
      <c r="B25" s="41">
        <v>44193.449004629634</v>
      </c>
      <c r="C25" s="17">
        <v>531</v>
      </c>
      <c r="D25" s="18">
        <v>18.79</v>
      </c>
      <c r="E25" s="10" t="s">
        <v>0</v>
      </c>
      <c r="F25" s="10" t="s">
        <v>11</v>
      </c>
    </row>
    <row r="26" spans="2:6">
      <c r="B26" s="41">
        <v>44193.460208333338</v>
      </c>
      <c r="C26" s="17">
        <v>343</v>
      </c>
      <c r="D26" s="18">
        <v>18.77</v>
      </c>
      <c r="E26" s="10" t="s">
        <v>0</v>
      </c>
      <c r="F26" s="10" t="s">
        <v>11</v>
      </c>
    </row>
    <row r="27" spans="2:6">
      <c r="B27" s="41">
        <v>44193.468530092592</v>
      </c>
      <c r="C27" s="17">
        <v>279</v>
      </c>
      <c r="D27" s="18">
        <v>18.739999999999998</v>
      </c>
      <c r="E27" s="10" t="s">
        <v>0</v>
      </c>
      <c r="F27" s="10" t="s">
        <v>11</v>
      </c>
    </row>
    <row r="28" spans="2:6">
      <c r="B28" s="41">
        <v>44193.481909722228</v>
      </c>
      <c r="C28" s="17">
        <v>282</v>
      </c>
      <c r="D28" s="18">
        <v>18.61</v>
      </c>
      <c r="E28" s="10" t="s">
        <v>0</v>
      </c>
      <c r="F28" s="10" t="s">
        <v>11</v>
      </c>
    </row>
    <row r="29" spans="2:6">
      <c r="B29" s="41">
        <v>44193.491886574076</v>
      </c>
      <c r="C29" s="17">
        <v>301</v>
      </c>
      <c r="D29" s="18">
        <v>18.64</v>
      </c>
      <c r="E29" s="10" t="s">
        <v>0</v>
      </c>
      <c r="F29" s="10" t="s">
        <v>11</v>
      </c>
    </row>
    <row r="30" spans="2:6">
      <c r="B30" s="41">
        <v>44193.502731481487</v>
      </c>
      <c r="C30" s="17">
        <v>317</v>
      </c>
      <c r="D30" s="18">
        <v>18.66</v>
      </c>
      <c r="E30" s="10" t="s">
        <v>0</v>
      </c>
      <c r="F30" s="10" t="s">
        <v>11</v>
      </c>
    </row>
    <row r="31" spans="2:6">
      <c r="B31" s="41">
        <v>44193.52793981482</v>
      </c>
      <c r="C31" s="17">
        <v>457</v>
      </c>
      <c r="D31" s="18">
        <v>18.739999999999998</v>
      </c>
      <c r="E31" s="10" t="s">
        <v>0</v>
      </c>
      <c r="F31" s="10" t="s">
        <v>11</v>
      </c>
    </row>
    <row r="32" spans="2:6">
      <c r="B32" s="41">
        <v>44193.542395833334</v>
      </c>
      <c r="C32" s="17">
        <v>278</v>
      </c>
      <c r="D32" s="18">
        <v>18.739999999999998</v>
      </c>
      <c r="E32" s="10" t="s">
        <v>0</v>
      </c>
      <c r="F32" s="10" t="s">
        <v>11</v>
      </c>
    </row>
    <row r="33" spans="2:6">
      <c r="B33" s="41">
        <v>44193.543125000004</v>
      </c>
      <c r="C33" s="17">
        <v>280</v>
      </c>
      <c r="D33" s="18">
        <v>18.71</v>
      </c>
      <c r="E33" s="10" t="s">
        <v>0</v>
      </c>
      <c r="F33" s="10" t="s">
        <v>11</v>
      </c>
    </row>
    <row r="34" spans="2:6">
      <c r="B34" s="41">
        <v>44193.566770833335</v>
      </c>
      <c r="C34" s="17">
        <v>211</v>
      </c>
      <c r="D34" s="18">
        <v>18.78</v>
      </c>
      <c r="E34" s="10" t="s">
        <v>0</v>
      </c>
      <c r="F34" s="10" t="s">
        <v>11</v>
      </c>
    </row>
    <row r="35" spans="2:6">
      <c r="B35" s="41">
        <v>44193.566770833335</v>
      </c>
      <c r="C35" s="17">
        <v>171</v>
      </c>
      <c r="D35" s="18">
        <v>18.78</v>
      </c>
      <c r="E35" s="10" t="s">
        <v>0</v>
      </c>
      <c r="F35" s="10" t="s">
        <v>11</v>
      </c>
    </row>
    <row r="36" spans="2:6">
      <c r="B36" s="41">
        <v>44193.566770833335</v>
      </c>
      <c r="C36" s="17">
        <v>25</v>
      </c>
      <c r="D36" s="18">
        <v>18.78</v>
      </c>
      <c r="E36" s="10" t="s">
        <v>0</v>
      </c>
      <c r="F36" s="10" t="s">
        <v>11</v>
      </c>
    </row>
    <row r="37" spans="2:6">
      <c r="B37" s="41">
        <v>44193.566770833335</v>
      </c>
      <c r="C37" s="17">
        <v>171</v>
      </c>
      <c r="D37" s="18">
        <v>18.78</v>
      </c>
      <c r="E37" s="10" t="s">
        <v>0</v>
      </c>
      <c r="F37" s="10" t="s">
        <v>11</v>
      </c>
    </row>
    <row r="38" spans="2:6">
      <c r="B38" s="41">
        <v>44193.575891203705</v>
      </c>
      <c r="C38" s="17">
        <v>277</v>
      </c>
      <c r="D38" s="18">
        <v>18.71</v>
      </c>
      <c r="E38" s="10" t="s">
        <v>0</v>
      </c>
      <c r="F38" s="10" t="s">
        <v>11</v>
      </c>
    </row>
    <row r="39" spans="2:6">
      <c r="B39" s="41">
        <v>44193.58493055556</v>
      </c>
      <c r="C39" s="17">
        <v>570</v>
      </c>
      <c r="D39" s="18">
        <v>18.73</v>
      </c>
      <c r="E39" s="10" t="s">
        <v>0</v>
      </c>
      <c r="F39" s="10" t="s">
        <v>11</v>
      </c>
    </row>
    <row r="40" spans="2:6">
      <c r="B40" s="41">
        <v>44193.602268518523</v>
      </c>
      <c r="C40" s="17">
        <v>389</v>
      </c>
      <c r="D40" s="18">
        <v>18.7</v>
      </c>
      <c r="E40" s="10" t="s">
        <v>0</v>
      </c>
      <c r="F40" s="10" t="s">
        <v>11</v>
      </c>
    </row>
    <row r="41" spans="2:6">
      <c r="B41" s="41">
        <v>44193.602268518523</v>
      </c>
      <c r="C41" s="17">
        <v>142</v>
      </c>
      <c r="D41" s="18">
        <v>18.7</v>
      </c>
      <c r="E41" s="10" t="s">
        <v>0</v>
      </c>
      <c r="F41" s="10" t="s">
        <v>11</v>
      </c>
    </row>
    <row r="42" spans="2:6">
      <c r="B42" s="41">
        <v>44193.606990740744</v>
      </c>
      <c r="C42" s="17">
        <v>78</v>
      </c>
      <c r="D42" s="18">
        <v>18.739999999999998</v>
      </c>
      <c r="E42" s="10" t="s">
        <v>0</v>
      </c>
      <c r="F42" s="10" t="s">
        <v>11</v>
      </c>
    </row>
    <row r="43" spans="2:6">
      <c r="B43" s="41">
        <v>44193.606990740744</v>
      </c>
      <c r="C43" s="17">
        <v>205</v>
      </c>
      <c r="D43" s="18">
        <v>18.739999999999998</v>
      </c>
      <c r="E43" s="10" t="s">
        <v>0</v>
      </c>
      <c r="F43" s="10" t="s">
        <v>11</v>
      </c>
    </row>
    <row r="44" spans="2:6">
      <c r="B44" s="41">
        <v>44193.621215277781</v>
      </c>
      <c r="C44" s="17">
        <v>299</v>
      </c>
      <c r="D44" s="18">
        <v>18.7</v>
      </c>
      <c r="E44" s="10" t="s">
        <v>0</v>
      </c>
      <c r="F44" s="10" t="s">
        <v>11</v>
      </c>
    </row>
    <row r="45" spans="2:6">
      <c r="B45" s="41">
        <v>44193.623055555559</v>
      </c>
      <c r="C45" s="17">
        <v>322</v>
      </c>
      <c r="D45" s="18">
        <v>18.7</v>
      </c>
      <c r="E45" s="10" t="s">
        <v>0</v>
      </c>
      <c r="F45" s="10" t="s">
        <v>11</v>
      </c>
    </row>
    <row r="46" spans="2:6">
      <c r="B46" s="41">
        <v>44193.623055555559</v>
      </c>
      <c r="C46" s="17">
        <v>375</v>
      </c>
      <c r="D46" s="18">
        <v>18.690000000000001</v>
      </c>
      <c r="E46" s="10" t="s">
        <v>0</v>
      </c>
      <c r="F46" s="10" t="s">
        <v>11</v>
      </c>
    </row>
    <row r="47" spans="2:6">
      <c r="B47" s="41">
        <v>44193.628344907411</v>
      </c>
      <c r="C47" s="17">
        <v>123</v>
      </c>
      <c r="D47" s="18">
        <v>18.66</v>
      </c>
      <c r="E47" s="10" t="s">
        <v>0</v>
      </c>
      <c r="F47" s="10" t="s">
        <v>11</v>
      </c>
    </row>
    <row r="48" spans="2:6">
      <c r="B48" s="41">
        <v>44193.628344907411</v>
      </c>
      <c r="C48" s="17">
        <v>147</v>
      </c>
      <c r="D48" s="18">
        <v>18.66</v>
      </c>
      <c r="E48" s="10" t="s">
        <v>0</v>
      </c>
      <c r="F48" s="10" t="s">
        <v>11</v>
      </c>
    </row>
    <row r="49" spans="2:6">
      <c r="B49" s="41">
        <v>44193.637245370373</v>
      </c>
      <c r="C49" s="17">
        <v>550</v>
      </c>
      <c r="D49" s="18">
        <v>18.63</v>
      </c>
      <c r="E49" s="10" t="s">
        <v>0</v>
      </c>
      <c r="F49" s="10" t="s">
        <v>11</v>
      </c>
    </row>
    <row r="50" spans="2:6">
      <c r="B50" s="41">
        <v>44193.648831018523</v>
      </c>
      <c r="C50" s="17">
        <v>369</v>
      </c>
      <c r="D50" s="18">
        <v>18.649999999999999</v>
      </c>
      <c r="E50" s="10" t="s">
        <v>0</v>
      </c>
      <c r="F50" s="10" t="s">
        <v>11</v>
      </c>
    </row>
    <row r="51" spans="2:6">
      <c r="B51" s="41">
        <v>44193.652407407411</v>
      </c>
      <c r="C51" s="17">
        <v>212</v>
      </c>
      <c r="D51" s="18">
        <v>18.690000000000001</v>
      </c>
      <c r="E51" s="10" t="s">
        <v>0</v>
      </c>
      <c r="F51" s="10" t="s">
        <v>11</v>
      </c>
    </row>
    <row r="52" spans="2:6">
      <c r="B52" s="41">
        <v>44193.652442129634</v>
      </c>
      <c r="C52" s="17">
        <v>275</v>
      </c>
      <c r="D52" s="18">
        <v>18.690000000000001</v>
      </c>
      <c r="E52" s="10" t="s">
        <v>0</v>
      </c>
      <c r="F52" s="10" t="s">
        <v>11</v>
      </c>
    </row>
    <row r="53" spans="2:6">
      <c r="B53" s="41">
        <v>44193.658148148148</v>
      </c>
      <c r="C53" s="17">
        <v>499</v>
      </c>
      <c r="D53" s="18">
        <v>18.66</v>
      </c>
      <c r="E53" s="10" t="s">
        <v>0</v>
      </c>
      <c r="F53" s="10" t="s">
        <v>11</v>
      </c>
    </row>
    <row r="54" spans="2:6">
      <c r="B54" s="41">
        <v>44193.678206018521</v>
      </c>
      <c r="C54" s="17">
        <v>164</v>
      </c>
      <c r="D54" s="18">
        <v>18.75</v>
      </c>
      <c r="E54" s="10" t="s">
        <v>0</v>
      </c>
      <c r="F54" s="10" t="s">
        <v>11</v>
      </c>
    </row>
    <row r="55" spans="2:6">
      <c r="B55" s="41">
        <v>44193.678402777783</v>
      </c>
      <c r="C55" s="17">
        <v>1159</v>
      </c>
      <c r="D55" s="18">
        <v>18.760000000000002</v>
      </c>
      <c r="E55" s="10" t="s">
        <v>0</v>
      </c>
      <c r="F55" s="10" t="s">
        <v>11</v>
      </c>
    </row>
    <row r="56" spans="2:6">
      <c r="B56" s="41">
        <v>44193.678402777783</v>
      </c>
      <c r="C56" s="17">
        <v>41</v>
      </c>
      <c r="D56" s="18">
        <v>18.760000000000002</v>
      </c>
      <c r="E56" s="10" t="s">
        <v>0</v>
      </c>
      <c r="F56" s="10" t="s">
        <v>11</v>
      </c>
    </row>
    <row r="57" spans="2:6">
      <c r="B57" s="41">
        <v>44193.678402777783</v>
      </c>
      <c r="C57" s="17">
        <v>978</v>
      </c>
      <c r="D57" s="18">
        <v>18.760000000000002</v>
      </c>
      <c r="E57" s="10" t="s">
        <v>0</v>
      </c>
      <c r="F57" s="10" t="s">
        <v>11</v>
      </c>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11" priority="28">
      <formula>LEN(TRIM(B8))&gt;0</formula>
    </cfRule>
  </conditionalFormatting>
  <conditionalFormatting sqref="F9">
    <cfRule type="notContainsBlanks" dxfId="10" priority="27">
      <formula>LEN(TRIM(F9))&gt;0</formula>
    </cfRule>
  </conditionalFormatting>
  <conditionalFormatting sqref="C15:F52">
    <cfRule type="notContainsBlanks" dxfId="9" priority="14">
      <formula>LEN(TRIM(C15))&gt;0</formula>
    </cfRule>
  </conditionalFormatting>
  <conditionalFormatting sqref="B8">
    <cfRule type="notContainsBlanks" dxfId="8" priority="6">
      <formula>LEN(TRIM(B8))&gt;0</formula>
    </cfRule>
  </conditionalFormatting>
  <dataValidations count="1">
    <dataValidation type="list" allowBlank="1" showInputMessage="1" showErrorMessage="1" sqref="BA5 WNM5 WDQ5 VTU5 VJY5 VAC5 UQG5 UGK5 TWO5 TMS5 TCW5 STA5 SJE5 RZI5 RPM5 RFQ5 QVU5 QLY5 QCC5 PSG5 PIK5 OYO5 OOS5 OEW5 NVA5 NLE5 NBI5 MRM5 MHQ5 LXU5 LNY5 LEC5 KUG5 KKK5 KAO5 JQS5 JGW5 IXA5 INE5 IDI5 HTM5 HJQ5 GZU5 GPY5 GGC5 FWG5 FMK5 FCO5 ESS5 EIW5 DZA5 DPE5 DFI5 CVM5 CLQ5 CBU5 BRY5 BIC5 AYG5 AOK5 AEO5 US5 KW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CEF52-A6D7-4A6C-8BB0-2CC8D6ACC290}">
  <sheetPr>
    <pageSetUpPr fitToPage="1"/>
  </sheetPr>
  <dimension ref="A1:G129"/>
  <sheetViews>
    <sheetView showGridLines="0" zoomScaleNormal="100" workbookViewId="0">
      <selection activeCell="J69" sqref="J6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 width="9.1796875" style="1" customWidth="1"/>
    <col min="21" max="21" width="3" style="1" bestFit="1" customWidth="1"/>
    <col min="22" max="22" width="10.1796875" style="1" bestFit="1" customWidth="1"/>
    <col min="23" max="23" width="36.54296875" style="1" bestFit="1" customWidth="1"/>
    <col min="24" max="24" width="18.54296875" style="1" customWidth="1"/>
    <col min="25" max="25" width="17.1796875" style="1" customWidth="1"/>
    <col min="26" max="29" width="4" style="1"/>
    <col min="30" max="30" width="4" style="1" bestFit="1" customWidth="1"/>
    <col min="31" max="31" width="32.453125" style="1" customWidth="1"/>
    <col min="32" max="32" width="16.7265625" style="1" customWidth="1"/>
    <col min="33" max="33" width="16.81640625" style="1" customWidth="1"/>
    <col min="34" max="34" width="20.1796875" style="1" customWidth="1"/>
    <col min="35" max="35" width="18.7265625" style="1" customWidth="1"/>
    <col min="36" max="37" width="9.1796875" style="1" customWidth="1"/>
    <col min="38" max="38" width="12.54296875" style="1" bestFit="1" customWidth="1"/>
    <col min="39" max="43" width="9.1796875" style="1" customWidth="1"/>
    <col min="44" max="44" width="30.7265625" style="1" bestFit="1" customWidth="1"/>
    <col min="45" max="45" width="15.26953125" style="1" customWidth="1"/>
    <col min="46" max="46" width="20.54296875" style="1" bestFit="1" customWidth="1"/>
    <col min="47" max="47" width="11.7265625" style="1" customWidth="1"/>
    <col min="48" max="48" width="15.81640625" style="1" bestFit="1" customWidth="1"/>
    <col min="49" max="49" width="26.453125" style="1" bestFit="1" customWidth="1"/>
    <col min="50" max="50" width="22.1796875" style="1" bestFit="1" customWidth="1"/>
    <col min="51" max="51" width="9.1796875" style="1" customWidth="1"/>
    <col min="52" max="52" width="10.7265625" style="1" customWidth="1"/>
    <col min="53" max="276" width="9.1796875" style="1" customWidth="1"/>
    <col min="277" max="277" width="3" style="1" bestFit="1" customWidth="1"/>
    <col min="278" max="278" width="10.1796875" style="1" bestFit="1" customWidth="1"/>
    <col min="279" max="279" width="36.54296875" style="1" bestFit="1" customWidth="1"/>
    <col min="280" max="280" width="18.54296875" style="1" customWidth="1"/>
    <col min="281" max="281" width="17.1796875" style="1" customWidth="1"/>
    <col min="282" max="285" width="4" style="1"/>
    <col min="286" max="286" width="4" style="1" bestFit="1" customWidth="1"/>
    <col min="287" max="287" width="32.453125" style="1" customWidth="1"/>
    <col min="288" max="288" width="16.7265625" style="1" customWidth="1"/>
    <col min="289" max="289" width="16.81640625" style="1" customWidth="1"/>
    <col min="290" max="290" width="20.1796875" style="1" customWidth="1"/>
    <col min="291" max="291" width="18.7265625" style="1" customWidth="1"/>
    <col min="292" max="293" width="9.1796875" style="1" customWidth="1"/>
    <col min="294" max="294" width="12.54296875" style="1" bestFit="1" customWidth="1"/>
    <col min="295" max="299" width="9.1796875" style="1" customWidth="1"/>
    <col min="300" max="300" width="30.7265625" style="1" bestFit="1" customWidth="1"/>
    <col min="301" max="301" width="15.26953125" style="1" customWidth="1"/>
    <col min="302" max="302" width="20.54296875" style="1" bestFit="1" customWidth="1"/>
    <col min="303" max="303" width="11.7265625" style="1" customWidth="1"/>
    <col min="304" max="304" width="15.81640625" style="1" bestFit="1" customWidth="1"/>
    <col min="305" max="305" width="26.453125" style="1" bestFit="1" customWidth="1"/>
    <col min="306" max="306" width="22.1796875" style="1" bestFit="1" customWidth="1"/>
    <col min="307" max="307" width="9.1796875" style="1" customWidth="1"/>
    <col min="308" max="308" width="10.7265625" style="1" customWidth="1"/>
    <col min="309" max="532" width="9.1796875" style="1" customWidth="1"/>
    <col min="533" max="533" width="3" style="1" bestFit="1" customWidth="1"/>
    <col min="534" max="534" width="10.1796875" style="1" bestFit="1" customWidth="1"/>
    <col min="535" max="535" width="36.54296875" style="1" bestFit="1" customWidth="1"/>
    <col min="536" max="536" width="18.54296875" style="1" customWidth="1"/>
    <col min="537" max="537" width="17.1796875" style="1" customWidth="1"/>
    <col min="538" max="541" width="4" style="1"/>
    <col min="542" max="542" width="4" style="1" bestFit="1" customWidth="1"/>
    <col min="543" max="543" width="32.453125" style="1" customWidth="1"/>
    <col min="544" max="544" width="16.7265625" style="1" customWidth="1"/>
    <col min="545" max="545" width="16.81640625" style="1" customWidth="1"/>
    <col min="546" max="546" width="20.1796875" style="1" customWidth="1"/>
    <col min="547" max="547" width="18.7265625" style="1" customWidth="1"/>
    <col min="548" max="549" width="9.1796875" style="1" customWidth="1"/>
    <col min="550" max="550" width="12.54296875" style="1" bestFit="1" customWidth="1"/>
    <col min="551" max="555" width="9.1796875" style="1" customWidth="1"/>
    <col min="556" max="556" width="30.7265625" style="1" bestFit="1" customWidth="1"/>
    <col min="557" max="557" width="15.26953125" style="1" customWidth="1"/>
    <col min="558" max="558" width="20.54296875" style="1" bestFit="1" customWidth="1"/>
    <col min="559" max="559" width="11.7265625" style="1" customWidth="1"/>
    <col min="560" max="560" width="15.81640625" style="1" bestFit="1" customWidth="1"/>
    <col min="561" max="561" width="26.453125" style="1" bestFit="1" customWidth="1"/>
    <col min="562" max="562" width="22.1796875" style="1" bestFit="1" customWidth="1"/>
    <col min="563" max="563" width="9.1796875" style="1" customWidth="1"/>
    <col min="564" max="564" width="10.7265625" style="1" customWidth="1"/>
    <col min="565" max="788" width="9.1796875" style="1" customWidth="1"/>
    <col min="789" max="789" width="3" style="1" bestFit="1" customWidth="1"/>
    <col min="790" max="790" width="10.1796875" style="1" bestFit="1" customWidth="1"/>
    <col min="791" max="791" width="36.54296875" style="1" bestFit="1" customWidth="1"/>
    <col min="792" max="792" width="18.54296875" style="1" customWidth="1"/>
    <col min="793" max="793" width="17.1796875" style="1" customWidth="1"/>
    <col min="794" max="797" width="4" style="1"/>
    <col min="798" max="798" width="4" style="1" bestFit="1" customWidth="1"/>
    <col min="799" max="799" width="32.453125" style="1" customWidth="1"/>
    <col min="800" max="800" width="16.7265625" style="1" customWidth="1"/>
    <col min="801" max="801" width="16.81640625" style="1" customWidth="1"/>
    <col min="802" max="802" width="20.1796875" style="1" customWidth="1"/>
    <col min="803" max="803" width="18.7265625" style="1" customWidth="1"/>
    <col min="804" max="805" width="9.1796875" style="1" customWidth="1"/>
    <col min="806" max="806" width="12.54296875" style="1" bestFit="1" customWidth="1"/>
    <col min="807" max="811" width="9.1796875" style="1" customWidth="1"/>
    <col min="812" max="812" width="30.7265625" style="1" bestFit="1" customWidth="1"/>
    <col min="813" max="813" width="15.26953125" style="1" customWidth="1"/>
    <col min="814" max="814" width="20.54296875" style="1" bestFit="1" customWidth="1"/>
    <col min="815" max="815" width="11.7265625" style="1" customWidth="1"/>
    <col min="816" max="816" width="15.81640625" style="1" bestFit="1" customWidth="1"/>
    <col min="817" max="817" width="26.453125" style="1" bestFit="1" customWidth="1"/>
    <col min="818" max="818" width="22.1796875" style="1" bestFit="1" customWidth="1"/>
    <col min="819" max="819" width="9.1796875" style="1" customWidth="1"/>
    <col min="820" max="820" width="10.7265625" style="1" customWidth="1"/>
    <col min="821" max="1044" width="9.1796875" style="1" customWidth="1"/>
    <col min="1045" max="1045" width="3" style="1" bestFit="1" customWidth="1"/>
    <col min="1046" max="1046" width="10.1796875" style="1" bestFit="1" customWidth="1"/>
    <col min="1047" max="1047" width="36.54296875" style="1" bestFit="1" customWidth="1"/>
    <col min="1048" max="1048" width="18.54296875" style="1" customWidth="1"/>
    <col min="1049" max="1049" width="17.1796875" style="1" customWidth="1"/>
    <col min="1050" max="1053" width="4" style="1"/>
    <col min="1054" max="1054" width="4" style="1" bestFit="1" customWidth="1"/>
    <col min="1055" max="1055" width="32.453125" style="1" customWidth="1"/>
    <col min="1056" max="1056" width="16.7265625" style="1" customWidth="1"/>
    <col min="1057" max="1057" width="16.81640625" style="1" customWidth="1"/>
    <col min="1058" max="1058" width="20.1796875" style="1" customWidth="1"/>
    <col min="1059" max="1059" width="18.7265625" style="1" customWidth="1"/>
    <col min="1060" max="1061" width="9.1796875" style="1" customWidth="1"/>
    <col min="1062" max="1062" width="12.54296875" style="1" bestFit="1" customWidth="1"/>
    <col min="1063" max="1067" width="9.1796875" style="1" customWidth="1"/>
    <col min="1068" max="1068" width="30.7265625" style="1" bestFit="1" customWidth="1"/>
    <col min="1069" max="1069" width="15.26953125" style="1" customWidth="1"/>
    <col min="1070" max="1070" width="20.54296875" style="1" bestFit="1" customWidth="1"/>
    <col min="1071" max="1071" width="11.7265625" style="1" customWidth="1"/>
    <col min="1072" max="1072" width="15.81640625" style="1" bestFit="1" customWidth="1"/>
    <col min="1073" max="1073" width="26.453125" style="1" bestFit="1" customWidth="1"/>
    <col min="1074" max="1074" width="22.1796875" style="1" bestFit="1" customWidth="1"/>
    <col min="1075" max="1075" width="9.1796875" style="1" customWidth="1"/>
    <col min="1076" max="1076" width="10.7265625" style="1" customWidth="1"/>
    <col min="1077" max="1300" width="9.1796875" style="1" customWidth="1"/>
    <col min="1301" max="1301" width="3" style="1" bestFit="1" customWidth="1"/>
    <col min="1302" max="1302" width="10.1796875" style="1" bestFit="1" customWidth="1"/>
    <col min="1303" max="1303" width="36.54296875" style="1" bestFit="1" customWidth="1"/>
    <col min="1304" max="1304" width="18.54296875" style="1" customWidth="1"/>
    <col min="1305" max="1305" width="17.1796875" style="1" customWidth="1"/>
    <col min="1306" max="1309" width="4" style="1"/>
    <col min="1310" max="1310" width="4" style="1" bestFit="1" customWidth="1"/>
    <col min="1311" max="1311" width="32.453125" style="1" customWidth="1"/>
    <col min="1312" max="1312" width="16.7265625" style="1" customWidth="1"/>
    <col min="1313" max="1313" width="16.81640625" style="1" customWidth="1"/>
    <col min="1314" max="1314" width="20.1796875" style="1" customWidth="1"/>
    <col min="1315" max="1315" width="18.7265625" style="1" customWidth="1"/>
    <col min="1316" max="1317" width="9.1796875" style="1" customWidth="1"/>
    <col min="1318" max="1318" width="12.54296875" style="1" bestFit="1" customWidth="1"/>
    <col min="1319" max="1323" width="9.1796875" style="1" customWidth="1"/>
    <col min="1324" max="1324" width="30.7265625" style="1" bestFit="1" customWidth="1"/>
    <col min="1325" max="1325" width="15.26953125" style="1" customWidth="1"/>
    <col min="1326" max="1326" width="20.54296875" style="1" bestFit="1" customWidth="1"/>
    <col min="1327" max="1327" width="11.7265625" style="1" customWidth="1"/>
    <col min="1328" max="1328" width="15.81640625" style="1" bestFit="1" customWidth="1"/>
    <col min="1329" max="1329" width="26.453125" style="1" bestFit="1" customWidth="1"/>
    <col min="1330" max="1330" width="22.1796875" style="1" bestFit="1" customWidth="1"/>
    <col min="1331" max="1331" width="9.1796875" style="1" customWidth="1"/>
    <col min="1332" max="1332" width="10.7265625" style="1" customWidth="1"/>
    <col min="1333" max="1556" width="9.1796875" style="1" customWidth="1"/>
    <col min="1557" max="1557" width="3" style="1" bestFit="1" customWidth="1"/>
    <col min="1558" max="1558" width="10.1796875" style="1" bestFit="1" customWidth="1"/>
    <col min="1559" max="1559" width="36.54296875" style="1" bestFit="1" customWidth="1"/>
    <col min="1560" max="1560" width="18.54296875" style="1" customWidth="1"/>
    <col min="1561" max="1561" width="17.1796875" style="1" customWidth="1"/>
    <col min="1562" max="1565" width="4" style="1"/>
    <col min="1566" max="1566" width="4" style="1" bestFit="1" customWidth="1"/>
    <col min="1567" max="1567" width="32.453125" style="1" customWidth="1"/>
    <col min="1568" max="1568" width="16.7265625" style="1" customWidth="1"/>
    <col min="1569" max="1569" width="16.81640625" style="1" customWidth="1"/>
    <col min="1570" max="1570" width="20.1796875" style="1" customWidth="1"/>
    <col min="1571" max="1571" width="18.7265625" style="1" customWidth="1"/>
    <col min="1572" max="1573" width="9.1796875" style="1" customWidth="1"/>
    <col min="1574" max="1574" width="12.54296875" style="1" bestFit="1" customWidth="1"/>
    <col min="1575" max="1579" width="9.1796875" style="1" customWidth="1"/>
    <col min="1580" max="1580" width="30.7265625" style="1" bestFit="1" customWidth="1"/>
    <col min="1581" max="1581" width="15.26953125" style="1" customWidth="1"/>
    <col min="1582" max="1582" width="20.54296875" style="1" bestFit="1" customWidth="1"/>
    <col min="1583" max="1583" width="11.7265625" style="1" customWidth="1"/>
    <col min="1584" max="1584" width="15.81640625" style="1" bestFit="1" customWidth="1"/>
    <col min="1585" max="1585" width="26.453125" style="1" bestFit="1" customWidth="1"/>
    <col min="1586" max="1586" width="22.1796875" style="1" bestFit="1" customWidth="1"/>
    <col min="1587" max="1587" width="9.1796875" style="1" customWidth="1"/>
    <col min="1588" max="1588" width="10.7265625" style="1" customWidth="1"/>
    <col min="1589" max="1812" width="9.1796875" style="1" customWidth="1"/>
    <col min="1813" max="1813" width="3" style="1" bestFit="1" customWidth="1"/>
    <col min="1814" max="1814" width="10.1796875" style="1" bestFit="1" customWidth="1"/>
    <col min="1815" max="1815" width="36.54296875" style="1" bestFit="1" customWidth="1"/>
    <col min="1816" max="1816" width="18.54296875" style="1" customWidth="1"/>
    <col min="1817" max="1817" width="17.1796875" style="1" customWidth="1"/>
    <col min="1818" max="1821" width="4" style="1"/>
    <col min="1822" max="1822" width="4" style="1" bestFit="1" customWidth="1"/>
    <col min="1823" max="1823" width="32.453125" style="1" customWidth="1"/>
    <col min="1824" max="1824" width="16.7265625" style="1" customWidth="1"/>
    <col min="1825" max="1825" width="16.81640625" style="1" customWidth="1"/>
    <col min="1826" max="1826" width="20.1796875" style="1" customWidth="1"/>
    <col min="1827" max="1827" width="18.7265625" style="1" customWidth="1"/>
    <col min="1828" max="1829" width="9.1796875" style="1" customWidth="1"/>
    <col min="1830" max="1830" width="12.54296875" style="1" bestFit="1" customWidth="1"/>
    <col min="1831" max="1835" width="9.1796875" style="1" customWidth="1"/>
    <col min="1836" max="1836" width="30.7265625" style="1" bestFit="1" customWidth="1"/>
    <col min="1837" max="1837" width="15.26953125" style="1" customWidth="1"/>
    <col min="1838" max="1838" width="20.54296875" style="1" bestFit="1" customWidth="1"/>
    <col min="1839" max="1839" width="11.7265625" style="1" customWidth="1"/>
    <col min="1840" max="1840" width="15.81640625" style="1" bestFit="1" customWidth="1"/>
    <col min="1841" max="1841" width="26.453125" style="1" bestFit="1" customWidth="1"/>
    <col min="1842" max="1842" width="22.1796875" style="1" bestFit="1" customWidth="1"/>
    <col min="1843" max="1843" width="9.1796875" style="1" customWidth="1"/>
    <col min="1844" max="1844" width="10.7265625" style="1" customWidth="1"/>
    <col min="1845" max="2068" width="9.1796875" style="1" customWidth="1"/>
    <col min="2069" max="2069" width="3" style="1" bestFit="1" customWidth="1"/>
    <col min="2070" max="2070" width="10.1796875" style="1" bestFit="1" customWidth="1"/>
    <col min="2071" max="2071" width="36.54296875" style="1" bestFit="1" customWidth="1"/>
    <col min="2072" max="2072" width="18.54296875" style="1" customWidth="1"/>
    <col min="2073" max="2073" width="17.1796875" style="1" customWidth="1"/>
    <col min="2074" max="2077" width="4" style="1"/>
    <col min="2078" max="2078" width="4" style="1" bestFit="1" customWidth="1"/>
    <col min="2079" max="2079" width="32.453125" style="1" customWidth="1"/>
    <col min="2080" max="2080" width="16.7265625" style="1" customWidth="1"/>
    <col min="2081" max="2081" width="16.81640625" style="1" customWidth="1"/>
    <col min="2082" max="2082" width="20.1796875" style="1" customWidth="1"/>
    <col min="2083" max="2083" width="18.7265625" style="1" customWidth="1"/>
    <col min="2084" max="2085" width="9.1796875" style="1" customWidth="1"/>
    <col min="2086" max="2086" width="12.54296875" style="1" bestFit="1" customWidth="1"/>
    <col min="2087" max="2091" width="9.1796875" style="1" customWidth="1"/>
    <col min="2092" max="2092" width="30.7265625" style="1" bestFit="1" customWidth="1"/>
    <col min="2093" max="2093" width="15.26953125" style="1" customWidth="1"/>
    <col min="2094" max="2094" width="20.54296875" style="1" bestFit="1" customWidth="1"/>
    <col min="2095" max="2095" width="11.7265625" style="1" customWidth="1"/>
    <col min="2096" max="2096" width="15.81640625" style="1" bestFit="1" customWidth="1"/>
    <col min="2097" max="2097" width="26.453125" style="1" bestFit="1" customWidth="1"/>
    <col min="2098" max="2098" width="22.1796875" style="1" bestFit="1" customWidth="1"/>
    <col min="2099" max="2099" width="9.1796875" style="1" customWidth="1"/>
    <col min="2100" max="2100" width="10.7265625" style="1" customWidth="1"/>
    <col min="2101" max="2324" width="9.1796875" style="1" customWidth="1"/>
    <col min="2325" max="2325" width="3" style="1" bestFit="1" customWidth="1"/>
    <col min="2326" max="2326" width="10.1796875" style="1" bestFit="1" customWidth="1"/>
    <col min="2327" max="2327" width="36.54296875" style="1" bestFit="1" customWidth="1"/>
    <col min="2328" max="2328" width="18.54296875" style="1" customWidth="1"/>
    <col min="2329" max="2329" width="17.1796875" style="1" customWidth="1"/>
    <col min="2330" max="2333" width="4" style="1"/>
    <col min="2334" max="2334" width="4" style="1" bestFit="1" customWidth="1"/>
    <col min="2335" max="2335" width="32.453125" style="1" customWidth="1"/>
    <col min="2336" max="2336" width="16.7265625" style="1" customWidth="1"/>
    <col min="2337" max="2337" width="16.81640625" style="1" customWidth="1"/>
    <col min="2338" max="2338" width="20.1796875" style="1" customWidth="1"/>
    <col min="2339" max="2339" width="18.7265625" style="1" customWidth="1"/>
    <col min="2340" max="2341" width="9.1796875" style="1" customWidth="1"/>
    <col min="2342" max="2342" width="12.54296875" style="1" bestFit="1" customWidth="1"/>
    <col min="2343" max="2347" width="9.1796875" style="1" customWidth="1"/>
    <col min="2348" max="2348" width="30.7265625" style="1" bestFit="1" customWidth="1"/>
    <col min="2349" max="2349" width="15.26953125" style="1" customWidth="1"/>
    <col min="2350" max="2350" width="20.54296875" style="1" bestFit="1" customWidth="1"/>
    <col min="2351" max="2351" width="11.7265625" style="1" customWidth="1"/>
    <col min="2352" max="2352" width="15.81640625" style="1" bestFit="1" customWidth="1"/>
    <col min="2353" max="2353" width="26.453125" style="1" bestFit="1" customWidth="1"/>
    <col min="2354" max="2354" width="22.1796875" style="1" bestFit="1" customWidth="1"/>
    <col min="2355" max="2355" width="9.1796875" style="1" customWidth="1"/>
    <col min="2356" max="2356" width="10.7265625" style="1" customWidth="1"/>
    <col min="2357" max="2580" width="9.1796875" style="1" customWidth="1"/>
    <col min="2581" max="2581" width="3" style="1" bestFit="1" customWidth="1"/>
    <col min="2582" max="2582" width="10.1796875" style="1" bestFit="1" customWidth="1"/>
    <col min="2583" max="2583" width="36.54296875" style="1" bestFit="1" customWidth="1"/>
    <col min="2584" max="2584" width="18.54296875" style="1" customWidth="1"/>
    <col min="2585" max="2585" width="17.1796875" style="1" customWidth="1"/>
    <col min="2586" max="2589" width="4" style="1"/>
    <col min="2590" max="2590" width="4" style="1" bestFit="1" customWidth="1"/>
    <col min="2591" max="2591" width="32.453125" style="1" customWidth="1"/>
    <col min="2592" max="2592" width="16.7265625" style="1" customWidth="1"/>
    <col min="2593" max="2593" width="16.81640625" style="1" customWidth="1"/>
    <col min="2594" max="2594" width="20.1796875" style="1" customWidth="1"/>
    <col min="2595" max="2595" width="18.7265625" style="1" customWidth="1"/>
    <col min="2596" max="2597" width="9.1796875" style="1" customWidth="1"/>
    <col min="2598" max="2598" width="12.54296875" style="1" bestFit="1" customWidth="1"/>
    <col min="2599" max="2603" width="9.1796875" style="1" customWidth="1"/>
    <col min="2604" max="2604" width="30.7265625" style="1" bestFit="1" customWidth="1"/>
    <col min="2605" max="2605" width="15.26953125" style="1" customWidth="1"/>
    <col min="2606" max="2606" width="20.54296875" style="1" bestFit="1" customWidth="1"/>
    <col min="2607" max="2607" width="11.7265625" style="1" customWidth="1"/>
    <col min="2608" max="2608" width="15.81640625" style="1" bestFit="1" customWidth="1"/>
    <col min="2609" max="2609" width="26.453125" style="1" bestFit="1" customWidth="1"/>
    <col min="2610" max="2610" width="22.1796875" style="1" bestFit="1" customWidth="1"/>
    <col min="2611" max="2611" width="9.1796875" style="1" customWidth="1"/>
    <col min="2612" max="2612" width="10.7265625" style="1" customWidth="1"/>
    <col min="2613" max="2836" width="9.1796875" style="1" customWidth="1"/>
    <col min="2837" max="2837" width="3" style="1" bestFit="1" customWidth="1"/>
    <col min="2838" max="2838" width="10.1796875" style="1" bestFit="1" customWidth="1"/>
    <col min="2839" max="2839" width="36.54296875" style="1" bestFit="1" customWidth="1"/>
    <col min="2840" max="2840" width="18.54296875" style="1" customWidth="1"/>
    <col min="2841" max="2841" width="17.1796875" style="1" customWidth="1"/>
    <col min="2842" max="2845" width="4" style="1"/>
    <col min="2846" max="2846" width="4" style="1" bestFit="1" customWidth="1"/>
    <col min="2847" max="2847" width="32.453125" style="1" customWidth="1"/>
    <col min="2848" max="2848" width="16.7265625" style="1" customWidth="1"/>
    <col min="2849" max="2849" width="16.81640625" style="1" customWidth="1"/>
    <col min="2850" max="2850" width="20.1796875" style="1" customWidth="1"/>
    <col min="2851" max="2851" width="18.7265625" style="1" customWidth="1"/>
    <col min="2852" max="2853" width="9.1796875" style="1" customWidth="1"/>
    <col min="2854" max="2854" width="12.54296875" style="1" bestFit="1" customWidth="1"/>
    <col min="2855" max="2859" width="9.1796875" style="1" customWidth="1"/>
    <col min="2860" max="2860" width="30.7265625" style="1" bestFit="1" customWidth="1"/>
    <col min="2861" max="2861" width="15.26953125" style="1" customWidth="1"/>
    <col min="2862" max="2862" width="20.54296875" style="1" bestFit="1" customWidth="1"/>
    <col min="2863" max="2863" width="11.7265625" style="1" customWidth="1"/>
    <col min="2864" max="2864" width="15.81640625" style="1" bestFit="1" customWidth="1"/>
    <col min="2865" max="2865" width="26.453125" style="1" bestFit="1" customWidth="1"/>
    <col min="2866" max="2866" width="22.1796875" style="1" bestFit="1" customWidth="1"/>
    <col min="2867" max="2867" width="9.1796875" style="1" customWidth="1"/>
    <col min="2868" max="2868" width="10.7265625" style="1" customWidth="1"/>
    <col min="2869" max="3092" width="9.1796875" style="1" customWidth="1"/>
    <col min="3093" max="3093" width="3" style="1" bestFit="1" customWidth="1"/>
    <col min="3094" max="3094" width="10.1796875" style="1" bestFit="1" customWidth="1"/>
    <col min="3095" max="3095" width="36.54296875" style="1" bestFit="1" customWidth="1"/>
    <col min="3096" max="3096" width="18.54296875" style="1" customWidth="1"/>
    <col min="3097" max="3097" width="17.1796875" style="1" customWidth="1"/>
    <col min="3098" max="3101" width="4" style="1"/>
    <col min="3102" max="3102" width="4" style="1" bestFit="1" customWidth="1"/>
    <col min="3103" max="3103" width="32.453125" style="1" customWidth="1"/>
    <col min="3104" max="3104" width="16.7265625" style="1" customWidth="1"/>
    <col min="3105" max="3105" width="16.81640625" style="1" customWidth="1"/>
    <col min="3106" max="3106" width="20.1796875" style="1" customWidth="1"/>
    <col min="3107" max="3107" width="18.7265625" style="1" customWidth="1"/>
    <col min="3108" max="3109" width="9.1796875" style="1" customWidth="1"/>
    <col min="3110" max="3110" width="12.54296875" style="1" bestFit="1" customWidth="1"/>
    <col min="3111" max="3115" width="9.1796875" style="1" customWidth="1"/>
    <col min="3116" max="3116" width="30.7265625" style="1" bestFit="1" customWidth="1"/>
    <col min="3117" max="3117" width="15.26953125" style="1" customWidth="1"/>
    <col min="3118" max="3118" width="20.54296875" style="1" bestFit="1" customWidth="1"/>
    <col min="3119" max="3119" width="11.7265625" style="1" customWidth="1"/>
    <col min="3120" max="3120" width="15.81640625" style="1" bestFit="1" customWidth="1"/>
    <col min="3121" max="3121" width="26.453125" style="1" bestFit="1" customWidth="1"/>
    <col min="3122" max="3122" width="22.1796875" style="1" bestFit="1" customWidth="1"/>
    <col min="3123" max="3123" width="9.1796875" style="1" customWidth="1"/>
    <col min="3124" max="3124" width="10.7265625" style="1" customWidth="1"/>
    <col min="3125" max="3348" width="9.1796875" style="1" customWidth="1"/>
    <col min="3349" max="3349" width="3" style="1" bestFit="1" customWidth="1"/>
    <col min="3350" max="3350" width="10.1796875" style="1" bestFit="1" customWidth="1"/>
    <col min="3351" max="3351" width="36.54296875" style="1" bestFit="1" customWidth="1"/>
    <col min="3352" max="3352" width="18.54296875" style="1" customWidth="1"/>
    <col min="3353" max="3353" width="17.1796875" style="1" customWidth="1"/>
    <col min="3354" max="3357" width="4" style="1"/>
    <col min="3358" max="3358" width="4" style="1" bestFit="1" customWidth="1"/>
    <col min="3359" max="3359" width="32.453125" style="1" customWidth="1"/>
    <col min="3360" max="3360" width="16.7265625" style="1" customWidth="1"/>
    <col min="3361" max="3361" width="16.81640625" style="1" customWidth="1"/>
    <col min="3362" max="3362" width="20.1796875" style="1" customWidth="1"/>
    <col min="3363" max="3363" width="18.7265625" style="1" customWidth="1"/>
    <col min="3364" max="3365" width="9.1796875" style="1" customWidth="1"/>
    <col min="3366" max="3366" width="12.54296875" style="1" bestFit="1" customWidth="1"/>
    <col min="3367" max="3371" width="9.1796875" style="1" customWidth="1"/>
    <col min="3372" max="3372" width="30.7265625" style="1" bestFit="1" customWidth="1"/>
    <col min="3373" max="3373" width="15.26953125" style="1" customWidth="1"/>
    <col min="3374" max="3374" width="20.54296875" style="1" bestFit="1" customWidth="1"/>
    <col min="3375" max="3375" width="11.7265625" style="1" customWidth="1"/>
    <col min="3376" max="3376" width="15.81640625" style="1" bestFit="1" customWidth="1"/>
    <col min="3377" max="3377" width="26.453125" style="1" bestFit="1" customWidth="1"/>
    <col min="3378" max="3378" width="22.1796875" style="1" bestFit="1" customWidth="1"/>
    <col min="3379" max="3379" width="9.1796875" style="1" customWidth="1"/>
    <col min="3380" max="3380" width="10.7265625" style="1" customWidth="1"/>
    <col min="3381" max="3604" width="9.1796875" style="1" customWidth="1"/>
    <col min="3605" max="3605" width="3" style="1" bestFit="1" customWidth="1"/>
    <col min="3606" max="3606" width="10.1796875" style="1" bestFit="1" customWidth="1"/>
    <col min="3607" max="3607" width="36.54296875" style="1" bestFit="1" customWidth="1"/>
    <col min="3608" max="3608" width="18.54296875" style="1" customWidth="1"/>
    <col min="3609" max="3609" width="17.1796875" style="1" customWidth="1"/>
    <col min="3610" max="3613" width="4" style="1"/>
    <col min="3614" max="3614" width="4" style="1" bestFit="1" customWidth="1"/>
    <col min="3615" max="3615" width="32.453125" style="1" customWidth="1"/>
    <col min="3616" max="3616" width="16.7265625" style="1" customWidth="1"/>
    <col min="3617" max="3617" width="16.81640625" style="1" customWidth="1"/>
    <col min="3618" max="3618" width="20.1796875" style="1" customWidth="1"/>
    <col min="3619" max="3619" width="18.7265625" style="1" customWidth="1"/>
    <col min="3620" max="3621" width="9.1796875" style="1" customWidth="1"/>
    <col min="3622" max="3622" width="12.54296875" style="1" bestFit="1" customWidth="1"/>
    <col min="3623" max="3627" width="9.1796875" style="1" customWidth="1"/>
    <col min="3628" max="3628" width="30.7265625" style="1" bestFit="1" customWidth="1"/>
    <col min="3629" max="3629" width="15.26953125" style="1" customWidth="1"/>
    <col min="3630" max="3630" width="20.54296875" style="1" bestFit="1" customWidth="1"/>
    <col min="3631" max="3631" width="11.7265625" style="1" customWidth="1"/>
    <col min="3632" max="3632" width="15.81640625" style="1" bestFit="1" customWidth="1"/>
    <col min="3633" max="3633" width="26.453125" style="1" bestFit="1" customWidth="1"/>
    <col min="3634" max="3634" width="22.1796875" style="1" bestFit="1" customWidth="1"/>
    <col min="3635" max="3635" width="9.1796875" style="1" customWidth="1"/>
    <col min="3636" max="3636" width="10.7265625" style="1" customWidth="1"/>
    <col min="3637" max="3860" width="9.1796875" style="1" customWidth="1"/>
    <col min="3861" max="3861" width="3" style="1" bestFit="1" customWidth="1"/>
    <col min="3862" max="3862" width="10.1796875" style="1" bestFit="1" customWidth="1"/>
    <col min="3863" max="3863" width="36.54296875" style="1" bestFit="1" customWidth="1"/>
    <col min="3864" max="3864" width="18.54296875" style="1" customWidth="1"/>
    <col min="3865" max="3865" width="17.1796875" style="1" customWidth="1"/>
    <col min="3866" max="3869" width="4" style="1"/>
    <col min="3870" max="3870" width="4" style="1" bestFit="1" customWidth="1"/>
    <col min="3871" max="3871" width="32.453125" style="1" customWidth="1"/>
    <col min="3872" max="3872" width="16.7265625" style="1" customWidth="1"/>
    <col min="3873" max="3873" width="16.81640625" style="1" customWidth="1"/>
    <col min="3874" max="3874" width="20.1796875" style="1" customWidth="1"/>
    <col min="3875" max="3875" width="18.7265625" style="1" customWidth="1"/>
    <col min="3876" max="3877" width="9.1796875" style="1" customWidth="1"/>
    <col min="3878" max="3878" width="12.54296875" style="1" bestFit="1" customWidth="1"/>
    <col min="3879" max="3883" width="9.1796875" style="1" customWidth="1"/>
    <col min="3884" max="3884" width="30.7265625" style="1" bestFit="1" customWidth="1"/>
    <col min="3885" max="3885" width="15.26953125" style="1" customWidth="1"/>
    <col min="3886" max="3886" width="20.54296875" style="1" bestFit="1" customWidth="1"/>
    <col min="3887" max="3887" width="11.7265625" style="1" customWidth="1"/>
    <col min="3888" max="3888" width="15.81640625" style="1" bestFit="1" customWidth="1"/>
    <col min="3889" max="3889" width="26.453125" style="1" bestFit="1" customWidth="1"/>
    <col min="3890" max="3890" width="22.1796875" style="1" bestFit="1" customWidth="1"/>
    <col min="3891" max="3891" width="9.1796875" style="1" customWidth="1"/>
    <col min="3892" max="3892" width="10.7265625" style="1" customWidth="1"/>
    <col min="3893" max="4116" width="9.1796875" style="1" customWidth="1"/>
    <col min="4117" max="4117" width="3" style="1" bestFit="1" customWidth="1"/>
    <col min="4118" max="4118" width="10.1796875" style="1" bestFit="1" customWidth="1"/>
    <col min="4119" max="4119" width="36.54296875" style="1" bestFit="1" customWidth="1"/>
    <col min="4120" max="4120" width="18.54296875" style="1" customWidth="1"/>
    <col min="4121" max="4121" width="17.1796875" style="1" customWidth="1"/>
    <col min="4122" max="4125" width="4" style="1"/>
    <col min="4126" max="4126" width="4" style="1" bestFit="1" customWidth="1"/>
    <col min="4127" max="4127" width="32.453125" style="1" customWidth="1"/>
    <col min="4128" max="4128" width="16.7265625" style="1" customWidth="1"/>
    <col min="4129" max="4129" width="16.81640625" style="1" customWidth="1"/>
    <col min="4130" max="4130" width="20.1796875" style="1" customWidth="1"/>
    <col min="4131" max="4131" width="18.7265625" style="1" customWidth="1"/>
    <col min="4132" max="4133" width="9.1796875" style="1" customWidth="1"/>
    <col min="4134" max="4134" width="12.54296875" style="1" bestFit="1" customWidth="1"/>
    <col min="4135" max="4139" width="9.1796875" style="1" customWidth="1"/>
    <col min="4140" max="4140" width="30.7265625" style="1" bestFit="1" customWidth="1"/>
    <col min="4141" max="4141" width="15.26953125" style="1" customWidth="1"/>
    <col min="4142" max="4142" width="20.54296875" style="1" bestFit="1" customWidth="1"/>
    <col min="4143" max="4143" width="11.7265625" style="1" customWidth="1"/>
    <col min="4144" max="4144" width="15.81640625" style="1" bestFit="1" customWidth="1"/>
    <col min="4145" max="4145" width="26.453125" style="1" bestFit="1" customWidth="1"/>
    <col min="4146" max="4146" width="22.1796875" style="1" bestFit="1" customWidth="1"/>
    <col min="4147" max="4147" width="9.1796875" style="1" customWidth="1"/>
    <col min="4148" max="4148" width="10.7265625" style="1" customWidth="1"/>
    <col min="4149" max="4372" width="9.1796875" style="1" customWidth="1"/>
    <col min="4373" max="4373" width="3" style="1" bestFit="1" customWidth="1"/>
    <col min="4374" max="4374" width="10.1796875" style="1" bestFit="1" customWidth="1"/>
    <col min="4375" max="4375" width="36.54296875" style="1" bestFit="1" customWidth="1"/>
    <col min="4376" max="4376" width="18.54296875" style="1" customWidth="1"/>
    <col min="4377" max="4377" width="17.1796875" style="1" customWidth="1"/>
    <col min="4378" max="4381" width="4" style="1"/>
    <col min="4382" max="4382" width="4" style="1" bestFit="1" customWidth="1"/>
    <col min="4383" max="4383" width="32.453125" style="1" customWidth="1"/>
    <col min="4384" max="4384" width="16.7265625" style="1" customWidth="1"/>
    <col min="4385" max="4385" width="16.81640625" style="1" customWidth="1"/>
    <col min="4386" max="4386" width="20.1796875" style="1" customWidth="1"/>
    <col min="4387" max="4387" width="18.7265625" style="1" customWidth="1"/>
    <col min="4388" max="4389" width="9.1796875" style="1" customWidth="1"/>
    <col min="4390" max="4390" width="12.54296875" style="1" bestFit="1" customWidth="1"/>
    <col min="4391" max="4395" width="9.1796875" style="1" customWidth="1"/>
    <col min="4396" max="4396" width="30.7265625" style="1" bestFit="1" customWidth="1"/>
    <col min="4397" max="4397" width="15.26953125" style="1" customWidth="1"/>
    <col min="4398" max="4398" width="20.54296875" style="1" bestFit="1" customWidth="1"/>
    <col min="4399" max="4399" width="11.7265625" style="1" customWidth="1"/>
    <col min="4400" max="4400" width="15.81640625" style="1" bestFit="1" customWidth="1"/>
    <col min="4401" max="4401" width="26.453125" style="1" bestFit="1" customWidth="1"/>
    <col min="4402" max="4402" width="22.1796875" style="1" bestFit="1" customWidth="1"/>
    <col min="4403" max="4403" width="9.1796875" style="1" customWidth="1"/>
    <col min="4404" max="4404" width="10.7265625" style="1" customWidth="1"/>
    <col min="4405" max="4628" width="9.1796875" style="1" customWidth="1"/>
    <col min="4629" max="4629" width="3" style="1" bestFit="1" customWidth="1"/>
    <col min="4630" max="4630" width="10.1796875" style="1" bestFit="1" customWidth="1"/>
    <col min="4631" max="4631" width="36.54296875" style="1" bestFit="1" customWidth="1"/>
    <col min="4632" max="4632" width="18.54296875" style="1" customWidth="1"/>
    <col min="4633" max="4633" width="17.1796875" style="1" customWidth="1"/>
    <col min="4634" max="4637" width="4" style="1"/>
    <col min="4638" max="4638" width="4" style="1" bestFit="1" customWidth="1"/>
    <col min="4639" max="4639" width="32.453125" style="1" customWidth="1"/>
    <col min="4640" max="4640" width="16.7265625" style="1" customWidth="1"/>
    <col min="4641" max="4641" width="16.81640625" style="1" customWidth="1"/>
    <col min="4642" max="4642" width="20.1796875" style="1" customWidth="1"/>
    <col min="4643" max="4643" width="18.7265625" style="1" customWidth="1"/>
    <col min="4644" max="4645" width="9.1796875" style="1" customWidth="1"/>
    <col min="4646" max="4646" width="12.54296875" style="1" bestFit="1" customWidth="1"/>
    <col min="4647" max="4651" width="9.1796875" style="1" customWidth="1"/>
    <col min="4652" max="4652" width="30.7265625" style="1" bestFit="1" customWidth="1"/>
    <col min="4653" max="4653" width="15.26953125" style="1" customWidth="1"/>
    <col min="4654" max="4654" width="20.54296875" style="1" bestFit="1" customWidth="1"/>
    <col min="4655" max="4655" width="11.7265625" style="1" customWidth="1"/>
    <col min="4656" max="4656" width="15.81640625" style="1" bestFit="1" customWidth="1"/>
    <col min="4657" max="4657" width="26.453125" style="1" bestFit="1" customWidth="1"/>
    <col min="4658" max="4658" width="22.1796875" style="1" bestFit="1" customWidth="1"/>
    <col min="4659" max="4659" width="9.1796875" style="1" customWidth="1"/>
    <col min="4660" max="4660" width="10.7265625" style="1" customWidth="1"/>
    <col min="4661" max="4884" width="9.1796875" style="1" customWidth="1"/>
    <col min="4885" max="4885" width="3" style="1" bestFit="1" customWidth="1"/>
    <col min="4886" max="4886" width="10.1796875" style="1" bestFit="1" customWidth="1"/>
    <col min="4887" max="4887" width="36.54296875" style="1" bestFit="1" customWidth="1"/>
    <col min="4888" max="4888" width="18.54296875" style="1" customWidth="1"/>
    <col min="4889" max="4889" width="17.1796875" style="1" customWidth="1"/>
    <col min="4890" max="4893" width="4" style="1"/>
    <col min="4894" max="4894" width="4" style="1" bestFit="1" customWidth="1"/>
    <col min="4895" max="4895" width="32.453125" style="1" customWidth="1"/>
    <col min="4896" max="4896" width="16.7265625" style="1" customWidth="1"/>
    <col min="4897" max="4897" width="16.81640625" style="1" customWidth="1"/>
    <col min="4898" max="4898" width="20.1796875" style="1" customWidth="1"/>
    <col min="4899" max="4899" width="18.7265625" style="1" customWidth="1"/>
    <col min="4900" max="4901" width="9.1796875" style="1" customWidth="1"/>
    <col min="4902" max="4902" width="12.54296875" style="1" bestFit="1" customWidth="1"/>
    <col min="4903" max="4907" width="9.1796875" style="1" customWidth="1"/>
    <col min="4908" max="4908" width="30.7265625" style="1" bestFit="1" customWidth="1"/>
    <col min="4909" max="4909" width="15.26953125" style="1" customWidth="1"/>
    <col min="4910" max="4910" width="20.54296875" style="1" bestFit="1" customWidth="1"/>
    <col min="4911" max="4911" width="11.7265625" style="1" customWidth="1"/>
    <col min="4912" max="4912" width="15.81640625" style="1" bestFit="1" customWidth="1"/>
    <col min="4913" max="4913" width="26.453125" style="1" bestFit="1" customWidth="1"/>
    <col min="4914" max="4914" width="22.1796875" style="1" bestFit="1" customWidth="1"/>
    <col min="4915" max="4915" width="9.1796875" style="1" customWidth="1"/>
    <col min="4916" max="4916" width="10.7265625" style="1" customWidth="1"/>
    <col min="4917" max="5140" width="9.1796875" style="1" customWidth="1"/>
    <col min="5141" max="5141" width="3" style="1" bestFit="1" customWidth="1"/>
    <col min="5142" max="5142" width="10.1796875" style="1" bestFit="1" customWidth="1"/>
    <col min="5143" max="5143" width="36.54296875" style="1" bestFit="1" customWidth="1"/>
    <col min="5144" max="5144" width="18.54296875" style="1" customWidth="1"/>
    <col min="5145" max="5145" width="17.1796875" style="1" customWidth="1"/>
    <col min="5146" max="5149" width="4" style="1"/>
    <col min="5150" max="5150" width="4" style="1" bestFit="1" customWidth="1"/>
    <col min="5151" max="5151" width="32.453125" style="1" customWidth="1"/>
    <col min="5152" max="5152" width="16.7265625" style="1" customWidth="1"/>
    <col min="5153" max="5153" width="16.81640625" style="1" customWidth="1"/>
    <col min="5154" max="5154" width="20.1796875" style="1" customWidth="1"/>
    <col min="5155" max="5155" width="18.7265625" style="1" customWidth="1"/>
    <col min="5156" max="5157" width="9.1796875" style="1" customWidth="1"/>
    <col min="5158" max="5158" width="12.54296875" style="1" bestFit="1" customWidth="1"/>
    <col min="5159" max="5163" width="9.1796875" style="1" customWidth="1"/>
    <col min="5164" max="5164" width="30.7265625" style="1" bestFit="1" customWidth="1"/>
    <col min="5165" max="5165" width="15.26953125" style="1" customWidth="1"/>
    <col min="5166" max="5166" width="20.54296875" style="1" bestFit="1" customWidth="1"/>
    <col min="5167" max="5167" width="11.7265625" style="1" customWidth="1"/>
    <col min="5168" max="5168" width="15.81640625" style="1" bestFit="1" customWidth="1"/>
    <col min="5169" max="5169" width="26.453125" style="1" bestFit="1" customWidth="1"/>
    <col min="5170" max="5170" width="22.1796875" style="1" bestFit="1" customWidth="1"/>
    <col min="5171" max="5171" width="9.1796875" style="1" customWidth="1"/>
    <col min="5172" max="5172" width="10.7265625" style="1" customWidth="1"/>
    <col min="5173" max="5396" width="9.1796875" style="1" customWidth="1"/>
    <col min="5397" max="5397" width="3" style="1" bestFit="1" customWidth="1"/>
    <col min="5398" max="5398" width="10.1796875" style="1" bestFit="1" customWidth="1"/>
    <col min="5399" max="5399" width="36.54296875" style="1" bestFit="1" customWidth="1"/>
    <col min="5400" max="5400" width="18.54296875" style="1" customWidth="1"/>
    <col min="5401" max="5401" width="17.1796875" style="1" customWidth="1"/>
    <col min="5402" max="5405" width="4" style="1"/>
    <col min="5406" max="5406" width="4" style="1" bestFit="1" customWidth="1"/>
    <col min="5407" max="5407" width="32.453125" style="1" customWidth="1"/>
    <col min="5408" max="5408" width="16.7265625" style="1" customWidth="1"/>
    <col min="5409" max="5409" width="16.81640625" style="1" customWidth="1"/>
    <col min="5410" max="5410" width="20.1796875" style="1" customWidth="1"/>
    <col min="5411" max="5411" width="18.7265625" style="1" customWidth="1"/>
    <col min="5412" max="5413" width="9.1796875" style="1" customWidth="1"/>
    <col min="5414" max="5414" width="12.54296875" style="1" bestFit="1" customWidth="1"/>
    <col min="5415" max="5419" width="9.1796875" style="1" customWidth="1"/>
    <col min="5420" max="5420" width="30.7265625" style="1" bestFit="1" customWidth="1"/>
    <col min="5421" max="5421" width="15.26953125" style="1" customWidth="1"/>
    <col min="5422" max="5422" width="20.54296875" style="1" bestFit="1" customWidth="1"/>
    <col min="5423" max="5423" width="11.7265625" style="1" customWidth="1"/>
    <col min="5424" max="5424" width="15.81640625" style="1" bestFit="1" customWidth="1"/>
    <col min="5425" max="5425" width="26.453125" style="1" bestFit="1" customWidth="1"/>
    <col min="5426" max="5426" width="22.1796875" style="1" bestFit="1" customWidth="1"/>
    <col min="5427" max="5427" width="9.1796875" style="1" customWidth="1"/>
    <col min="5428" max="5428" width="10.7265625" style="1" customWidth="1"/>
    <col min="5429" max="5652" width="9.1796875" style="1" customWidth="1"/>
    <col min="5653" max="5653" width="3" style="1" bestFit="1" customWidth="1"/>
    <col min="5654" max="5654" width="10.1796875" style="1" bestFit="1" customWidth="1"/>
    <col min="5655" max="5655" width="36.54296875" style="1" bestFit="1" customWidth="1"/>
    <col min="5656" max="5656" width="18.54296875" style="1" customWidth="1"/>
    <col min="5657" max="5657" width="17.1796875" style="1" customWidth="1"/>
    <col min="5658" max="5661" width="4" style="1"/>
    <col min="5662" max="5662" width="4" style="1" bestFit="1" customWidth="1"/>
    <col min="5663" max="5663" width="32.453125" style="1" customWidth="1"/>
    <col min="5664" max="5664" width="16.7265625" style="1" customWidth="1"/>
    <col min="5665" max="5665" width="16.81640625" style="1" customWidth="1"/>
    <col min="5666" max="5666" width="20.1796875" style="1" customWidth="1"/>
    <col min="5667" max="5667" width="18.7265625" style="1" customWidth="1"/>
    <col min="5668" max="5669" width="9.1796875" style="1" customWidth="1"/>
    <col min="5670" max="5670" width="12.54296875" style="1" bestFit="1" customWidth="1"/>
    <col min="5671" max="5675" width="9.1796875" style="1" customWidth="1"/>
    <col min="5676" max="5676" width="30.7265625" style="1" bestFit="1" customWidth="1"/>
    <col min="5677" max="5677" width="15.26953125" style="1" customWidth="1"/>
    <col min="5678" max="5678" width="20.54296875" style="1" bestFit="1" customWidth="1"/>
    <col min="5679" max="5679" width="11.7265625" style="1" customWidth="1"/>
    <col min="5680" max="5680" width="15.81640625" style="1" bestFit="1" customWidth="1"/>
    <col min="5681" max="5681" width="26.453125" style="1" bestFit="1" customWidth="1"/>
    <col min="5682" max="5682" width="22.1796875" style="1" bestFit="1" customWidth="1"/>
    <col min="5683" max="5683" width="9.1796875" style="1" customWidth="1"/>
    <col min="5684" max="5684" width="10.7265625" style="1" customWidth="1"/>
    <col min="5685" max="5908" width="9.1796875" style="1" customWidth="1"/>
    <col min="5909" max="5909" width="3" style="1" bestFit="1" customWidth="1"/>
    <col min="5910" max="5910" width="10.1796875" style="1" bestFit="1" customWidth="1"/>
    <col min="5911" max="5911" width="36.54296875" style="1" bestFit="1" customWidth="1"/>
    <col min="5912" max="5912" width="18.54296875" style="1" customWidth="1"/>
    <col min="5913" max="5913" width="17.1796875" style="1" customWidth="1"/>
    <col min="5914" max="5917" width="4" style="1"/>
    <col min="5918" max="5918" width="4" style="1" bestFit="1" customWidth="1"/>
    <col min="5919" max="5919" width="32.453125" style="1" customWidth="1"/>
    <col min="5920" max="5920" width="16.7265625" style="1" customWidth="1"/>
    <col min="5921" max="5921" width="16.81640625" style="1" customWidth="1"/>
    <col min="5922" max="5922" width="20.1796875" style="1" customWidth="1"/>
    <col min="5923" max="5923" width="18.7265625" style="1" customWidth="1"/>
    <col min="5924" max="5925" width="9.1796875" style="1" customWidth="1"/>
    <col min="5926" max="5926" width="12.54296875" style="1" bestFit="1" customWidth="1"/>
    <col min="5927" max="5931" width="9.1796875" style="1" customWidth="1"/>
    <col min="5932" max="5932" width="30.7265625" style="1" bestFit="1" customWidth="1"/>
    <col min="5933" max="5933" width="15.26953125" style="1" customWidth="1"/>
    <col min="5934" max="5934" width="20.54296875" style="1" bestFit="1" customWidth="1"/>
    <col min="5935" max="5935" width="11.7265625" style="1" customWidth="1"/>
    <col min="5936" max="5936" width="15.81640625" style="1" bestFit="1" customWidth="1"/>
    <col min="5937" max="5937" width="26.453125" style="1" bestFit="1" customWidth="1"/>
    <col min="5938" max="5938" width="22.1796875" style="1" bestFit="1" customWidth="1"/>
    <col min="5939" max="5939" width="9.1796875" style="1" customWidth="1"/>
    <col min="5940" max="5940" width="10.7265625" style="1" customWidth="1"/>
    <col min="5941" max="6164" width="9.1796875" style="1" customWidth="1"/>
    <col min="6165" max="6165" width="3" style="1" bestFit="1" customWidth="1"/>
    <col min="6166" max="6166" width="10.1796875" style="1" bestFit="1" customWidth="1"/>
    <col min="6167" max="6167" width="36.54296875" style="1" bestFit="1" customWidth="1"/>
    <col min="6168" max="6168" width="18.54296875" style="1" customWidth="1"/>
    <col min="6169" max="6169" width="17.1796875" style="1" customWidth="1"/>
    <col min="6170" max="6173" width="4" style="1"/>
    <col min="6174" max="6174" width="4" style="1" bestFit="1" customWidth="1"/>
    <col min="6175" max="6175" width="32.453125" style="1" customWidth="1"/>
    <col min="6176" max="6176" width="16.7265625" style="1" customWidth="1"/>
    <col min="6177" max="6177" width="16.81640625" style="1" customWidth="1"/>
    <col min="6178" max="6178" width="20.1796875" style="1" customWidth="1"/>
    <col min="6179" max="6179" width="18.7265625" style="1" customWidth="1"/>
    <col min="6180" max="6181" width="9.1796875" style="1" customWidth="1"/>
    <col min="6182" max="6182" width="12.54296875" style="1" bestFit="1" customWidth="1"/>
    <col min="6183" max="6187" width="9.1796875" style="1" customWidth="1"/>
    <col min="6188" max="6188" width="30.7265625" style="1" bestFit="1" customWidth="1"/>
    <col min="6189" max="6189" width="15.26953125" style="1" customWidth="1"/>
    <col min="6190" max="6190" width="20.54296875" style="1" bestFit="1" customWidth="1"/>
    <col min="6191" max="6191" width="11.7265625" style="1" customWidth="1"/>
    <col min="6192" max="6192" width="15.81640625" style="1" bestFit="1" customWidth="1"/>
    <col min="6193" max="6193" width="26.453125" style="1" bestFit="1" customWidth="1"/>
    <col min="6194" max="6194" width="22.1796875" style="1" bestFit="1" customWidth="1"/>
    <col min="6195" max="6195" width="9.1796875" style="1" customWidth="1"/>
    <col min="6196" max="6196" width="10.7265625" style="1" customWidth="1"/>
    <col min="6197" max="6420" width="9.1796875" style="1" customWidth="1"/>
    <col min="6421" max="6421" width="3" style="1" bestFit="1" customWidth="1"/>
    <col min="6422" max="6422" width="10.1796875" style="1" bestFit="1" customWidth="1"/>
    <col min="6423" max="6423" width="36.54296875" style="1" bestFit="1" customWidth="1"/>
    <col min="6424" max="6424" width="18.54296875" style="1" customWidth="1"/>
    <col min="6425" max="6425" width="17.1796875" style="1" customWidth="1"/>
    <col min="6426" max="6429" width="4" style="1"/>
    <col min="6430" max="6430" width="4" style="1" bestFit="1" customWidth="1"/>
    <col min="6431" max="6431" width="32.453125" style="1" customWidth="1"/>
    <col min="6432" max="6432" width="16.7265625" style="1" customWidth="1"/>
    <col min="6433" max="6433" width="16.81640625" style="1" customWidth="1"/>
    <col min="6434" max="6434" width="20.1796875" style="1" customWidth="1"/>
    <col min="6435" max="6435" width="18.7265625" style="1" customWidth="1"/>
    <col min="6436" max="6437" width="9.1796875" style="1" customWidth="1"/>
    <col min="6438" max="6438" width="12.54296875" style="1" bestFit="1" customWidth="1"/>
    <col min="6439" max="6443" width="9.1796875" style="1" customWidth="1"/>
    <col min="6444" max="6444" width="30.7265625" style="1" bestFit="1" customWidth="1"/>
    <col min="6445" max="6445" width="15.26953125" style="1" customWidth="1"/>
    <col min="6446" max="6446" width="20.54296875" style="1" bestFit="1" customWidth="1"/>
    <col min="6447" max="6447" width="11.7265625" style="1" customWidth="1"/>
    <col min="6448" max="6448" width="15.81640625" style="1" bestFit="1" customWidth="1"/>
    <col min="6449" max="6449" width="26.453125" style="1" bestFit="1" customWidth="1"/>
    <col min="6450" max="6450" width="22.1796875" style="1" bestFit="1" customWidth="1"/>
    <col min="6451" max="6451" width="9.1796875" style="1" customWidth="1"/>
    <col min="6452" max="6452" width="10.7265625" style="1" customWidth="1"/>
    <col min="6453" max="6676" width="9.1796875" style="1" customWidth="1"/>
    <col min="6677" max="6677" width="3" style="1" bestFit="1" customWidth="1"/>
    <col min="6678" max="6678" width="10.1796875" style="1" bestFit="1" customWidth="1"/>
    <col min="6679" max="6679" width="36.54296875" style="1" bestFit="1" customWidth="1"/>
    <col min="6680" max="6680" width="18.54296875" style="1" customWidth="1"/>
    <col min="6681" max="6681" width="17.1796875" style="1" customWidth="1"/>
    <col min="6682" max="6685" width="4" style="1"/>
    <col min="6686" max="6686" width="4" style="1" bestFit="1" customWidth="1"/>
    <col min="6687" max="6687" width="32.453125" style="1" customWidth="1"/>
    <col min="6688" max="6688" width="16.7265625" style="1" customWidth="1"/>
    <col min="6689" max="6689" width="16.81640625" style="1" customWidth="1"/>
    <col min="6690" max="6690" width="20.1796875" style="1" customWidth="1"/>
    <col min="6691" max="6691" width="18.7265625" style="1" customWidth="1"/>
    <col min="6692" max="6693" width="9.1796875" style="1" customWidth="1"/>
    <col min="6694" max="6694" width="12.54296875" style="1" bestFit="1" customWidth="1"/>
    <col min="6695" max="6699" width="9.1796875" style="1" customWidth="1"/>
    <col min="6700" max="6700" width="30.7265625" style="1" bestFit="1" customWidth="1"/>
    <col min="6701" max="6701" width="15.26953125" style="1" customWidth="1"/>
    <col min="6702" max="6702" width="20.54296875" style="1" bestFit="1" customWidth="1"/>
    <col min="6703" max="6703" width="11.7265625" style="1" customWidth="1"/>
    <col min="6704" max="6704" width="15.81640625" style="1" bestFit="1" customWidth="1"/>
    <col min="6705" max="6705" width="26.453125" style="1" bestFit="1" customWidth="1"/>
    <col min="6706" max="6706" width="22.1796875" style="1" bestFit="1" customWidth="1"/>
    <col min="6707" max="6707" width="9.1796875" style="1" customWidth="1"/>
    <col min="6708" max="6708" width="10.7265625" style="1" customWidth="1"/>
    <col min="6709" max="6932" width="9.1796875" style="1" customWidth="1"/>
    <col min="6933" max="6933" width="3" style="1" bestFit="1" customWidth="1"/>
    <col min="6934" max="6934" width="10.1796875" style="1" bestFit="1" customWidth="1"/>
    <col min="6935" max="6935" width="36.54296875" style="1" bestFit="1" customWidth="1"/>
    <col min="6936" max="6936" width="18.54296875" style="1" customWidth="1"/>
    <col min="6937" max="6937" width="17.1796875" style="1" customWidth="1"/>
    <col min="6938" max="6941" width="4" style="1"/>
    <col min="6942" max="6942" width="4" style="1" bestFit="1" customWidth="1"/>
    <col min="6943" max="6943" width="32.453125" style="1" customWidth="1"/>
    <col min="6944" max="6944" width="16.7265625" style="1" customWidth="1"/>
    <col min="6945" max="6945" width="16.81640625" style="1" customWidth="1"/>
    <col min="6946" max="6946" width="20.1796875" style="1" customWidth="1"/>
    <col min="6947" max="6947" width="18.7265625" style="1" customWidth="1"/>
    <col min="6948" max="6949" width="9.1796875" style="1" customWidth="1"/>
    <col min="6950" max="6950" width="12.54296875" style="1" bestFit="1" customWidth="1"/>
    <col min="6951" max="6955" width="9.1796875" style="1" customWidth="1"/>
    <col min="6956" max="6956" width="30.7265625" style="1" bestFit="1" customWidth="1"/>
    <col min="6957" max="6957" width="15.26953125" style="1" customWidth="1"/>
    <col min="6958" max="6958" width="20.54296875" style="1" bestFit="1" customWidth="1"/>
    <col min="6959" max="6959" width="11.7265625" style="1" customWidth="1"/>
    <col min="6960" max="6960" width="15.81640625" style="1" bestFit="1" customWidth="1"/>
    <col min="6961" max="6961" width="26.453125" style="1" bestFit="1" customWidth="1"/>
    <col min="6962" max="6962" width="22.1796875" style="1" bestFit="1" customWidth="1"/>
    <col min="6963" max="6963" width="9.1796875" style="1" customWidth="1"/>
    <col min="6964" max="6964" width="10.7265625" style="1" customWidth="1"/>
    <col min="6965" max="7188" width="9.1796875" style="1" customWidth="1"/>
    <col min="7189" max="7189" width="3" style="1" bestFit="1" customWidth="1"/>
    <col min="7190" max="7190" width="10.1796875" style="1" bestFit="1" customWidth="1"/>
    <col min="7191" max="7191" width="36.54296875" style="1" bestFit="1" customWidth="1"/>
    <col min="7192" max="7192" width="18.54296875" style="1" customWidth="1"/>
    <col min="7193" max="7193" width="17.1796875" style="1" customWidth="1"/>
    <col min="7194" max="7197" width="4" style="1"/>
    <col min="7198" max="7198" width="4" style="1" bestFit="1" customWidth="1"/>
    <col min="7199" max="7199" width="32.453125" style="1" customWidth="1"/>
    <col min="7200" max="7200" width="16.7265625" style="1" customWidth="1"/>
    <col min="7201" max="7201" width="16.81640625" style="1" customWidth="1"/>
    <col min="7202" max="7202" width="20.1796875" style="1" customWidth="1"/>
    <col min="7203" max="7203" width="18.7265625" style="1" customWidth="1"/>
    <col min="7204" max="7205" width="9.1796875" style="1" customWidth="1"/>
    <col min="7206" max="7206" width="12.54296875" style="1" bestFit="1" customWidth="1"/>
    <col min="7207" max="7211" width="9.1796875" style="1" customWidth="1"/>
    <col min="7212" max="7212" width="30.7265625" style="1" bestFit="1" customWidth="1"/>
    <col min="7213" max="7213" width="15.26953125" style="1" customWidth="1"/>
    <col min="7214" max="7214" width="20.54296875" style="1" bestFit="1" customWidth="1"/>
    <col min="7215" max="7215" width="11.7265625" style="1" customWidth="1"/>
    <col min="7216" max="7216" width="15.81640625" style="1" bestFit="1" customWidth="1"/>
    <col min="7217" max="7217" width="26.453125" style="1" bestFit="1" customWidth="1"/>
    <col min="7218" max="7218" width="22.1796875" style="1" bestFit="1" customWidth="1"/>
    <col min="7219" max="7219" width="9.1796875" style="1" customWidth="1"/>
    <col min="7220" max="7220" width="10.7265625" style="1" customWidth="1"/>
    <col min="7221" max="7444" width="9.1796875" style="1" customWidth="1"/>
    <col min="7445" max="7445" width="3" style="1" bestFit="1" customWidth="1"/>
    <col min="7446" max="7446" width="10.1796875" style="1" bestFit="1" customWidth="1"/>
    <col min="7447" max="7447" width="36.54296875" style="1" bestFit="1" customWidth="1"/>
    <col min="7448" max="7448" width="18.54296875" style="1" customWidth="1"/>
    <col min="7449" max="7449" width="17.1796875" style="1" customWidth="1"/>
    <col min="7450" max="7453" width="4" style="1"/>
    <col min="7454" max="7454" width="4" style="1" bestFit="1" customWidth="1"/>
    <col min="7455" max="7455" width="32.453125" style="1" customWidth="1"/>
    <col min="7456" max="7456" width="16.7265625" style="1" customWidth="1"/>
    <col min="7457" max="7457" width="16.81640625" style="1" customWidth="1"/>
    <col min="7458" max="7458" width="20.1796875" style="1" customWidth="1"/>
    <col min="7459" max="7459" width="18.7265625" style="1" customWidth="1"/>
    <col min="7460" max="7461" width="9.1796875" style="1" customWidth="1"/>
    <col min="7462" max="7462" width="12.54296875" style="1" bestFit="1" customWidth="1"/>
    <col min="7463" max="7467" width="9.1796875" style="1" customWidth="1"/>
    <col min="7468" max="7468" width="30.7265625" style="1" bestFit="1" customWidth="1"/>
    <col min="7469" max="7469" width="15.26953125" style="1" customWidth="1"/>
    <col min="7470" max="7470" width="20.54296875" style="1" bestFit="1" customWidth="1"/>
    <col min="7471" max="7471" width="11.7265625" style="1" customWidth="1"/>
    <col min="7472" max="7472" width="15.81640625" style="1" bestFit="1" customWidth="1"/>
    <col min="7473" max="7473" width="26.453125" style="1" bestFit="1" customWidth="1"/>
    <col min="7474" max="7474" width="22.1796875" style="1" bestFit="1" customWidth="1"/>
    <col min="7475" max="7475" width="9.1796875" style="1" customWidth="1"/>
    <col min="7476" max="7476" width="10.7265625" style="1" customWidth="1"/>
    <col min="7477" max="7700" width="9.1796875" style="1" customWidth="1"/>
    <col min="7701" max="7701" width="3" style="1" bestFit="1" customWidth="1"/>
    <col min="7702" max="7702" width="10.1796875" style="1" bestFit="1" customWidth="1"/>
    <col min="7703" max="7703" width="36.54296875" style="1" bestFit="1" customWidth="1"/>
    <col min="7704" max="7704" width="18.54296875" style="1" customWidth="1"/>
    <col min="7705" max="7705" width="17.1796875" style="1" customWidth="1"/>
    <col min="7706" max="7709" width="4" style="1"/>
    <col min="7710" max="7710" width="4" style="1" bestFit="1" customWidth="1"/>
    <col min="7711" max="7711" width="32.453125" style="1" customWidth="1"/>
    <col min="7712" max="7712" width="16.7265625" style="1" customWidth="1"/>
    <col min="7713" max="7713" width="16.81640625" style="1" customWidth="1"/>
    <col min="7714" max="7714" width="20.1796875" style="1" customWidth="1"/>
    <col min="7715" max="7715" width="18.7265625" style="1" customWidth="1"/>
    <col min="7716" max="7717" width="9.1796875" style="1" customWidth="1"/>
    <col min="7718" max="7718" width="12.54296875" style="1" bestFit="1" customWidth="1"/>
    <col min="7719" max="7723" width="9.1796875" style="1" customWidth="1"/>
    <col min="7724" max="7724" width="30.7265625" style="1" bestFit="1" customWidth="1"/>
    <col min="7725" max="7725" width="15.26953125" style="1" customWidth="1"/>
    <col min="7726" max="7726" width="20.54296875" style="1" bestFit="1" customWidth="1"/>
    <col min="7727" max="7727" width="11.7265625" style="1" customWidth="1"/>
    <col min="7728" max="7728" width="15.81640625" style="1" bestFit="1" customWidth="1"/>
    <col min="7729" max="7729" width="26.453125" style="1" bestFit="1" customWidth="1"/>
    <col min="7730" max="7730" width="22.1796875" style="1" bestFit="1" customWidth="1"/>
    <col min="7731" max="7731" width="9.1796875" style="1" customWidth="1"/>
    <col min="7732" max="7732" width="10.7265625" style="1" customWidth="1"/>
    <col min="7733" max="7956" width="9.1796875" style="1" customWidth="1"/>
    <col min="7957" max="7957" width="3" style="1" bestFit="1" customWidth="1"/>
    <col min="7958" max="7958" width="10.1796875" style="1" bestFit="1" customWidth="1"/>
    <col min="7959" max="7959" width="36.54296875" style="1" bestFit="1" customWidth="1"/>
    <col min="7960" max="7960" width="18.54296875" style="1" customWidth="1"/>
    <col min="7961" max="7961" width="17.1796875" style="1" customWidth="1"/>
    <col min="7962" max="7965" width="4" style="1"/>
    <col min="7966" max="7966" width="4" style="1" bestFit="1" customWidth="1"/>
    <col min="7967" max="7967" width="32.453125" style="1" customWidth="1"/>
    <col min="7968" max="7968" width="16.7265625" style="1" customWidth="1"/>
    <col min="7969" max="7969" width="16.81640625" style="1" customWidth="1"/>
    <col min="7970" max="7970" width="20.1796875" style="1" customWidth="1"/>
    <col min="7971" max="7971" width="18.7265625" style="1" customWidth="1"/>
    <col min="7972" max="7973" width="9.1796875" style="1" customWidth="1"/>
    <col min="7974" max="7974" width="12.54296875" style="1" bestFit="1" customWidth="1"/>
    <col min="7975" max="7979" width="9.1796875" style="1" customWidth="1"/>
    <col min="7980" max="7980" width="30.7265625" style="1" bestFit="1" customWidth="1"/>
    <col min="7981" max="7981" width="15.26953125" style="1" customWidth="1"/>
    <col min="7982" max="7982" width="20.54296875" style="1" bestFit="1" customWidth="1"/>
    <col min="7983" max="7983" width="11.7265625" style="1" customWidth="1"/>
    <col min="7984" max="7984" width="15.81640625" style="1" bestFit="1" customWidth="1"/>
    <col min="7985" max="7985" width="26.453125" style="1" bestFit="1" customWidth="1"/>
    <col min="7986" max="7986" width="22.1796875" style="1" bestFit="1" customWidth="1"/>
    <col min="7987" max="7987" width="9.1796875" style="1" customWidth="1"/>
    <col min="7988" max="7988" width="10.7265625" style="1" customWidth="1"/>
    <col min="7989" max="8212" width="9.1796875" style="1" customWidth="1"/>
    <col min="8213" max="8213" width="3" style="1" bestFit="1" customWidth="1"/>
    <col min="8214" max="8214" width="10.1796875" style="1" bestFit="1" customWidth="1"/>
    <col min="8215" max="8215" width="36.54296875" style="1" bestFit="1" customWidth="1"/>
    <col min="8216" max="8216" width="18.54296875" style="1" customWidth="1"/>
    <col min="8217" max="8217" width="17.1796875" style="1" customWidth="1"/>
    <col min="8218" max="8221" width="4" style="1"/>
    <col min="8222" max="8222" width="4" style="1" bestFit="1" customWidth="1"/>
    <col min="8223" max="8223" width="32.453125" style="1" customWidth="1"/>
    <col min="8224" max="8224" width="16.7265625" style="1" customWidth="1"/>
    <col min="8225" max="8225" width="16.81640625" style="1" customWidth="1"/>
    <col min="8226" max="8226" width="20.1796875" style="1" customWidth="1"/>
    <col min="8227" max="8227" width="18.7265625" style="1" customWidth="1"/>
    <col min="8228" max="8229" width="9.1796875" style="1" customWidth="1"/>
    <col min="8230" max="8230" width="12.54296875" style="1" bestFit="1" customWidth="1"/>
    <col min="8231" max="8235" width="9.1796875" style="1" customWidth="1"/>
    <col min="8236" max="8236" width="30.7265625" style="1" bestFit="1" customWidth="1"/>
    <col min="8237" max="8237" width="15.26953125" style="1" customWidth="1"/>
    <col min="8238" max="8238" width="20.54296875" style="1" bestFit="1" customWidth="1"/>
    <col min="8239" max="8239" width="11.7265625" style="1" customWidth="1"/>
    <col min="8240" max="8240" width="15.81640625" style="1" bestFit="1" customWidth="1"/>
    <col min="8241" max="8241" width="26.453125" style="1" bestFit="1" customWidth="1"/>
    <col min="8242" max="8242" width="22.1796875" style="1" bestFit="1" customWidth="1"/>
    <col min="8243" max="8243" width="9.1796875" style="1" customWidth="1"/>
    <col min="8244" max="8244" width="10.7265625" style="1" customWidth="1"/>
    <col min="8245" max="8468" width="9.1796875" style="1" customWidth="1"/>
    <col min="8469" max="8469" width="3" style="1" bestFit="1" customWidth="1"/>
    <col min="8470" max="8470" width="10.1796875" style="1" bestFit="1" customWidth="1"/>
    <col min="8471" max="8471" width="36.54296875" style="1" bestFit="1" customWidth="1"/>
    <col min="8472" max="8472" width="18.54296875" style="1" customWidth="1"/>
    <col min="8473" max="8473" width="17.1796875" style="1" customWidth="1"/>
    <col min="8474" max="8477" width="4" style="1"/>
    <col min="8478" max="8478" width="4" style="1" bestFit="1" customWidth="1"/>
    <col min="8479" max="8479" width="32.453125" style="1" customWidth="1"/>
    <col min="8480" max="8480" width="16.7265625" style="1" customWidth="1"/>
    <col min="8481" max="8481" width="16.81640625" style="1" customWidth="1"/>
    <col min="8482" max="8482" width="20.1796875" style="1" customWidth="1"/>
    <col min="8483" max="8483" width="18.7265625" style="1" customWidth="1"/>
    <col min="8484" max="8485" width="9.1796875" style="1" customWidth="1"/>
    <col min="8486" max="8486" width="12.54296875" style="1" bestFit="1" customWidth="1"/>
    <col min="8487" max="8491" width="9.1796875" style="1" customWidth="1"/>
    <col min="8492" max="8492" width="30.7265625" style="1" bestFit="1" customWidth="1"/>
    <col min="8493" max="8493" width="15.26953125" style="1" customWidth="1"/>
    <col min="8494" max="8494" width="20.54296875" style="1" bestFit="1" customWidth="1"/>
    <col min="8495" max="8495" width="11.7265625" style="1" customWidth="1"/>
    <col min="8496" max="8496" width="15.81640625" style="1" bestFit="1" customWidth="1"/>
    <col min="8497" max="8497" width="26.453125" style="1" bestFit="1" customWidth="1"/>
    <col min="8498" max="8498" width="22.1796875" style="1" bestFit="1" customWidth="1"/>
    <col min="8499" max="8499" width="9.1796875" style="1" customWidth="1"/>
    <col min="8500" max="8500" width="10.7265625" style="1" customWidth="1"/>
    <col min="8501" max="8724" width="9.1796875" style="1" customWidth="1"/>
    <col min="8725" max="8725" width="3" style="1" bestFit="1" customWidth="1"/>
    <col min="8726" max="8726" width="10.1796875" style="1" bestFit="1" customWidth="1"/>
    <col min="8727" max="8727" width="36.54296875" style="1" bestFit="1" customWidth="1"/>
    <col min="8728" max="8728" width="18.54296875" style="1" customWidth="1"/>
    <col min="8729" max="8729" width="17.1796875" style="1" customWidth="1"/>
    <col min="8730" max="8733" width="4" style="1"/>
    <col min="8734" max="8734" width="4" style="1" bestFit="1" customWidth="1"/>
    <col min="8735" max="8735" width="32.453125" style="1" customWidth="1"/>
    <col min="8736" max="8736" width="16.7265625" style="1" customWidth="1"/>
    <col min="8737" max="8737" width="16.81640625" style="1" customWidth="1"/>
    <col min="8738" max="8738" width="20.1796875" style="1" customWidth="1"/>
    <col min="8739" max="8739" width="18.7265625" style="1" customWidth="1"/>
    <col min="8740" max="8741" width="9.1796875" style="1" customWidth="1"/>
    <col min="8742" max="8742" width="12.54296875" style="1" bestFit="1" customWidth="1"/>
    <col min="8743" max="8747" width="9.1796875" style="1" customWidth="1"/>
    <col min="8748" max="8748" width="30.7265625" style="1" bestFit="1" customWidth="1"/>
    <col min="8749" max="8749" width="15.26953125" style="1" customWidth="1"/>
    <col min="8750" max="8750" width="20.54296875" style="1" bestFit="1" customWidth="1"/>
    <col min="8751" max="8751" width="11.7265625" style="1" customWidth="1"/>
    <col min="8752" max="8752" width="15.81640625" style="1" bestFit="1" customWidth="1"/>
    <col min="8753" max="8753" width="26.453125" style="1" bestFit="1" customWidth="1"/>
    <col min="8754" max="8754" width="22.1796875" style="1" bestFit="1" customWidth="1"/>
    <col min="8755" max="8755" width="9.1796875" style="1" customWidth="1"/>
    <col min="8756" max="8756" width="10.7265625" style="1" customWidth="1"/>
    <col min="8757" max="8980" width="9.1796875" style="1" customWidth="1"/>
    <col min="8981" max="8981" width="3" style="1" bestFit="1" customWidth="1"/>
    <col min="8982" max="8982" width="10.1796875" style="1" bestFit="1" customWidth="1"/>
    <col min="8983" max="8983" width="36.54296875" style="1" bestFit="1" customWidth="1"/>
    <col min="8984" max="8984" width="18.54296875" style="1" customWidth="1"/>
    <col min="8985" max="8985" width="17.1796875" style="1" customWidth="1"/>
    <col min="8986" max="8989" width="4" style="1"/>
    <col min="8990" max="8990" width="4" style="1" bestFit="1" customWidth="1"/>
    <col min="8991" max="8991" width="32.453125" style="1" customWidth="1"/>
    <col min="8992" max="8992" width="16.7265625" style="1" customWidth="1"/>
    <col min="8993" max="8993" width="16.81640625" style="1" customWidth="1"/>
    <col min="8994" max="8994" width="20.1796875" style="1" customWidth="1"/>
    <col min="8995" max="8995" width="18.7265625" style="1" customWidth="1"/>
    <col min="8996" max="8997" width="9.1796875" style="1" customWidth="1"/>
    <col min="8998" max="8998" width="12.54296875" style="1" bestFit="1" customWidth="1"/>
    <col min="8999" max="9003" width="9.1796875" style="1" customWidth="1"/>
    <col min="9004" max="9004" width="30.7265625" style="1" bestFit="1" customWidth="1"/>
    <col min="9005" max="9005" width="15.26953125" style="1" customWidth="1"/>
    <col min="9006" max="9006" width="20.54296875" style="1" bestFit="1" customWidth="1"/>
    <col min="9007" max="9007" width="11.7265625" style="1" customWidth="1"/>
    <col min="9008" max="9008" width="15.81640625" style="1" bestFit="1" customWidth="1"/>
    <col min="9009" max="9009" width="26.453125" style="1" bestFit="1" customWidth="1"/>
    <col min="9010" max="9010" width="22.1796875" style="1" bestFit="1" customWidth="1"/>
    <col min="9011" max="9011" width="9.1796875" style="1" customWidth="1"/>
    <col min="9012" max="9012" width="10.7265625" style="1" customWidth="1"/>
    <col min="9013" max="9236" width="9.1796875" style="1" customWidth="1"/>
    <col min="9237" max="9237" width="3" style="1" bestFit="1" customWidth="1"/>
    <col min="9238" max="9238" width="10.1796875" style="1" bestFit="1" customWidth="1"/>
    <col min="9239" max="9239" width="36.54296875" style="1" bestFit="1" customWidth="1"/>
    <col min="9240" max="9240" width="18.54296875" style="1" customWidth="1"/>
    <col min="9241" max="9241" width="17.1796875" style="1" customWidth="1"/>
    <col min="9242" max="9245" width="4" style="1"/>
    <col min="9246" max="9246" width="4" style="1" bestFit="1" customWidth="1"/>
    <col min="9247" max="9247" width="32.453125" style="1" customWidth="1"/>
    <col min="9248" max="9248" width="16.7265625" style="1" customWidth="1"/>
    <col min="9249" max="9249" width="16.81640625" style="1" customWidth="1"/>
    <col min="9250" max="9250" width="20.1796875" style="1" customWidth="1"/>
    <col min="9251" max="9251" width="18.7265625" style="1" customWidth="1"/>
    <col min="9252" max="9253" width="9.1796875" style="1" customWidth="1"/>
    <col min="9254" max="9254" width="12.54296875" style="1" bestFit="1" customWidth="1"/>
    <col min="9255" max="9259" width="9.1796875" style="1" customWidth="1"/>
    <col min="9260" max="9260" width="30.7265625" style="1" bestFit="1" customWidth="1"/>
    <col min="9261" max="9261" width="15.26953125" style="1" customWidth="1"/>
    <col min="9262" max="9262" width="20.54296875" style="1" bestFit="1" customWidth="1"/>
    <col min="9263" max="9263" width="11.7265625" style="1" customWidth="1"/>
    <col min="9264" max="9264" width="15.81640625" style="1" bestFit="1" customWidth="1"/>
    <col min="9265" max="9265" width="26.453125" style="1" bestFit="1" customWidth="1"/>
    <col min="9266" max="9266" width="22.1796875" style="1" bestFit="1" customWidth="1"/>
    <col min="9267" max="9267" width="9.1796875" style="1" customWidth="1"/>
    <col min="9268" max="9268" width="10.7265625" style="1" customWidth="1"/>
    <col min="9269" max="9492" width="9.1796875" style="1" customWidth="1"/>
    <col min="9493" max="9493" width="3" style="1" bestFit="1" customWidth="1"/>
    <col min="9494" max="9494" width="10.1796875" style="1" bestFit="1" customWidth="1"/>
    <col min="9495" max="9495" width="36.54296875" style="1" bestFit="1" customWidth="1"/>
    <col min="9496" max="9496" width="18.54296875" style="1" customWidth="1"/>
    <col min="9497" max="9497" width="17.1796875" style="1" customWidth="1"/>
    <col min="9498" max="9501" width="4" style="1"/>
    <col min="9502" max="9502" width="4" style="1" bestFit="1" customWidth="1"/>
    <col min="9503" max="9503" width="32.453125" style="1" customWidth="1"/>
    <col min="9504" max="9504" width="16.7265625" style="1" customWidth="1"/>
    <col min="9505" max="9505" width="16.81640625" style="1" customWidth="1"/>
    <col min="9506" max="9506" width="20.1796875" style="1" customWidth="1"/>
    <col min="9507" max="9507" width="18.7265625" style="1" customWidth="1"/>
    <col min="9508" max="9509" width="9.1796875" style="1" customWidth="1"/>
    <col min="9510" max="9510" width="12.54296875" style="1" bestFit="1" customWidth="1"/>
    <col min="9511" max="9515" width="9.1796875" style="1" customWidth="1"/>
    <col min="9516" max="9516" width="30.7265625" style="1" bestFit="1" customWidth="1"/>
    <col min="9517" max="9517" width="15.26953125" style="1" customWidth="1"/>
    <col min="9518" max="9518" width="20.54296875" style="1" bestFit="1" customWidth="1"/>
    <col min="9519" max="9519" width="11.7265625" style="1" customWidth="1"/>
    <col min="9520" max="9520" width="15.81640625" style="1" bestFit="1" customWidth="1"/>
    <col min="9521" max="9521" width="26.453125" style="1" bestFit="1" customWidth="1"/>
    <col min="9522" max="9522" width="22.1796875" style="1" bestFit="1" customWidth="1"/>
    <col min="9523" max="9523" width="9.1796875" style="1" customWidth="1"/>
    <col min="9524" max="9524" width="10.7265625" style="1" customWidth="1"/>
    <col min="9525" max="9748" width="9.1796875" style="1" customWidth="1"/>
    <col min="9749" max="9749" width="3" style="1" bestFit="1" customWidth="1"/>
    <col min="9750" max="9750" width="10.1796875" style="1" bestFit="1" customWidth="1"/>
    <col min="9751" max="9751" width="36.54296875" style="1" bestFit="1" customWidth="1"/>
    <col min="9752" max="9752" width="18.54296875" style="1" customWidth="1"/>
    <col min="9753" max="9753" width="17.1796875" style="1" customWidth="1"/>
    <col min="9754" max="9757" width="4" style="1"/>
    <col min="9758" max="9758" width="4" style="1" bestFit="1" customWidth="1"/>
    <col min="9759" max="9759" width="32.453125" style="1" customWidth="1"/>
    <col min="9760" max="9760" width="16.7265625" style="1" customWidth="1"/>
    <col min="9761" max="9761" width="16.81640625" style="1" customWidth="1"/>
    <col min="9762" max="9762" width="20.1796875" style="1" customWidth="1"/>
    <col min="9763" max="9763" width="18.7265625" style="1" customWidth="1"/>
    <col min="9764" max="9765" width="9.1796875" style="1" customWidth="1"/>
    <col min="9766" max="9766" width="12.54296875" style="1" bestFit="1" customWidth="1"/>
    <col min="9767" max="9771" width="9.1796875" style="1" customWidth="1"/>
    <col min="9772" max="9772" width="30.7265625" style="1" bestFit="1" customWidth="1"/>
    <col min="9773" max="9773" width="15.26953125" style="1" customWidth="1"/>
    <col min="9774" max="9774" width="20.54296875" style="1" bestFit="1" customWidth="1"/>
    <col min="9775" max="9775" width="11.7265625" style="1" customWidth="1"/>
    <col min="9776" max="9776" width="15.81640625" style="1" bestFit="1" customWidth="1"/>
    <col min="9777" max="9777" width="26.453125" style="1" bestFit="1" customWidth="1"/>
    <col min="9778" max="9778" width="22.1796875" style="1" bestFit="1" customWidth="1"/>
    <col min="9779" max="9779" width="9.1796875" style="1" customWidth="1"/>
    <col min="9780" max="9780" width="10.7265625" style="1" customWidth="1"/>
    <col min="9781" max="10004" width="9.1796875" style="1" customWidth="1"/>
    <col min="10005" max="10005" width="3" style="1" bestFit="1" customWidth="1"/>
    <col min="10006" max="10006" width="10.1796875" style="1" bestFit="1" customWidth="1"/>
    <col min="10007" max="10007" width="36.54296875" style="1" bestFit="1" customWidth="1"/>
    <col min="10008" max="10008" width="18.54296875" style="1" customWidth="1"/>
    <col min="10009" max="10009" width="17.1796875" style="1" customWidth="1"/>
    <col min="10010" max="10013" width="4" style="1"/>
    <col min="10014" max="10014" width="4" style="1" bestFit="1" customWidth="1"/>
    <col min="10015" max="10015" width="32.453125" style="1" customWidth="1"/>
    <col min="10016" max="10016" width="16.7265625" style="1" customWidth="1"/>
    <col min="10017" max="10017" width="16.81640625" style="1" customWidth="1"/>
    <col min="10018" max="10018" width="20.1796875" style="1" customWidth="1"/>
    <col min="10019" max="10019" width="18.7265625" style="1" customWidth="1"/>
    <col min="10020" max="10021" width="9.1796875" style="1" customWidth="1"/>
    <col min="10022" max="10022" width="12.54296875" style="1" bestFit="1" customWidth="1"/>
    <col min="10023" max="10027" width="9.1796875" style="1" customWidth="1"/>
    <col min="10028" max="10028" width="30.7265625" style="1" bestFit="1" customWidth="1"/>
    <col min="10029" max="10029" width="15.26953125" style="1" customWidth="1"/>
    <col min="10030" max="10030" width="20.54296875" style="1" bestFit="1" customWidth="1"/>
    <col min="10031" max="10031" width="11.7265625" style="1" customWidth="1"/>
    <col min="10032" max="10032" width="15.81640625" style="1" bestFit="1" customWidth="1"/>
    <col min="10033" max="10033" width="26.453125" style="1" bestFit="1" customWidth="1"/>
    <col min="10034" max="10034" width="22.1796875" style="1" bestFit="1" customWidth="1"/>
    <col min="10035" max="10035" width="9.1796875" style="1" customWidth="1"/>
    <col min="10036" max="10036" width="10.7265625" style="1" customWidth="1"/>
    <col min="10037" max="10260" width="9.1796875" style="1" customWidth="1"/>
    <col min="10261" max="10261" width="3" style="1" bestFit="1" customWidth="1"/>
    <col min="10262" max="10262" width="10.1796875" style="1" bestFit="1" customWidth="1"/>
    <col min="10263" max="10263" width="36.54296875" style="1" bestFit="1" customWidth="1"/>
    <col min="10264" max="10264" width="18.54296875" style="1" customWidth="1"/>
    <col min="10265" max="10265" width="17.1796875" style="1" customWidth="1"/>
    <col min="10266" max="10269" width="4" style="1"/>
    <col min="10270" max="10270" width="4" style="1" bestFit="1" customWidth="1"/>
    <col min="10271" max="10271" width="32.453125" style="1" customWidth="1"/>
    <col min="10272" max="10272" width="16.7265625" style="1" customWidth="1"/>
    <col min="10273" max="10273" width="16.81640625" style="1" customWidth="1"/>
    <col min="10274" max="10274" width="20.1796875" style="1" customWidth="1"/>
    <col min="10275" max="10275" width="18.7265625" style="1" customWidth="1"/>
    <col min="10276" max="10277" width="9.1796875" style="1" customWidth="1"/>
    <col min="10278" max="10278" width="12.54296875" style="1" bestFit="1" customWidth="1"/>
    <col min="10279" max="10283" width="9.1796875" style="1" customWidth="1"/>
    <col min="10284" max="10284" width="30.7265625" style="1" bestFit="1" customWidth="1"/>
    <col min="10285" max="10285" width="15.26953125" style="1" customWidth="1"/>
    <col min="10286" max="10286" width="20.54296875" style="1" bestFit="1" customWidth="1"/>
    <col min="10287" max="10287" width="11.7265625" style="1" customWidth="1"/>
    <col min="10288" max="10288" width="15.81640625" style="1" bestFit="1" customWidth="1"/>
    <col min="10289" max="10289" width="26.453125" style="1" bestFit="1" customWidth="1"/>
    <col min="10290" max="10290" width="22.1796875" style="1" bestFit="1" customWidth="1"/>
    <col min="10291" max="10291" width="9.1796875" style="1" customWidth="1"/>
    <col min="10292" max="10292" width="10.7265625" style="1" customWidth="1"/>
    <col min="10293" max="10516" width="9.1796875" style="1" customWidth="1"/>
    <col min="10517" max="10517" width="3" style="1" bestFit="1" customWidth="1"/>
    <col min="10518" max="10518" width="10.1796875" style="1" bestFit="1" customWidth="1"/>
    <col min="10519" max="10519" width="36.54296875" style="1" bestFit="1" customWidth="1"/>
    <col min="10520" max="10520" width="18.54296875" style="1" customWidth="1"/>
    <col min="10521" max="10521" width="17.1796875" style="1" customWidth="1"/>
    <col min="10522" max="10525" width="4" style="1"/>
    <col min="10526" max="10526" width="4" style="1" bestFit="1" customWidth="1"/>
    <col min="10527" max="10527" width="32.453125" style="1" customWidth="1"/>
    <col min="10528" max="10528" width="16.7265625" style="1" customWidth="1"/>
    <col min="10529" max="10529" width="16.81640625" style="1" customWidth="1"/>
    <col min="10530" max="10530" width="20.1796875" style="1" customWidth="1"/>
    <col min="10531" max="10531" width="18.7265625" style="1" customWidth="1"/>
    <col min="10532" max="10533" width="9.1796875" style="1" customWidth="1"/>
    <col min="10534" max="10534" width="12.54296875" style="1" bestFit="1" customWidth="1"/>
    <col min="10535" max="10539" width="9.1796875" style="1" customWidth="1"/>
    <col min="10540" max="10540" width="30.7265625" style="1" bestFit="1" customWidth="1"/>
    <col min="10541" max="10541" width="15.26953125" style="1" customWidth="1"/>
    <col min="10542" max="10542" width="20.54296875" style="1" bestFit="1" customWidth="1"/>
    <col min="10543" max="10543" width="11.7265625" style="1" customWidth="1"/>
    <col min="10544" max="10544" width="15.81640625" style="1" bestFit="1" customWidth="1"/>
    <col min="10545" max="10545" width="26.453125" style="1" bestFit="1" customWidth="1"/>
    <col min="10546" max="10546" width="22.1796875" style="1" bestFit="1" customWidth="1"/>
    <col min="10547" max="10547" width="9.1796875" style="1" customWidth="1"/>
    <col min="10548" max="10548" width="10.7265625" style="1" customWidth="1"/>
    <col min="10549" max="10772" width="9.1796875" style="1" customWidth="1"/>
    <col min="10773" max="10773" width="3" style="1" bestFit="1" customWidth="1"/>
    <col min="10774" max="10774" width="10.1796875" style="1" bestFit="1" customWidth="1"/>
    <col min="10775" max="10775" width="36.54296875" style="1" bestFit="1" customWidth="1"/>
    <col min="10776" max="10776" width="18.54296875" style="1" customWidth="1"/>
    <col min="10777" max="10777" width="17.1796875" style="1" customWidth="1"/>
    <col min="10778" max="10781" width="4" style="1"/>
    <col min="10782" max="10782" width="4" style="1" bestFit="1" customWidth="1"/>
    <col min="10783" max="10783" width="32.453125" style="1" customWidth="1"/>
    <col min="10784" max="10784" width="16.7265625" style="1" customWidth="1"/>
    <col min="10785" max="10785" width="16.81640625" style="1" customWidth="1"/>
    <col min="10786" max="10786" width="20.1796875" style="1" customWidth="1"/>
    <col min="10787" max="10787" width="18.7265625" style="1" customWidth="1"/>
    <col min="10788" max="10789" width="9.1796875" style="1" customWidth="1"/>
    <col min="10790" max="10790" width="12.54296875" style="1" bestFit="1" customWidth="1"/>
    <col min="10791" max="10795" width="9.1796875" style="1" customWidth="1"/>
    <col min="10796" max="10796" width="30.7265625" style="1" bestFit="1" customWidth="1"/>
    <col min="10797" max="10797" width="15.26953125" style="1" customWidth="1"/>
    <col min="10798" max="10798" width="20.54296875" style="1" bestFit="1" customWidth="1"/>
    <col min="10799" max="10799" width="11.7265625" style="1" customWidth="1"/>
    <col min="10800" max="10800" width="15.81640625" style="1" bestFit="1" customWidth="1"/>
    <col min="10801" max="10801" width="26.453125" style="1" bestFit="1" customWidth="1"/>
    <col min="10802" max="10802" width="22.1796875" style="1" bestFit="1" customWidth="1"/>
    <col min="10803" max="10803" width="9.1796875" style="1" customWidth="1"/>
    <col min="10804" max="10804" width="10.7265625" style="1" customWidth="1"/>
    <col min="10805" max="11028" width="9.1796875" style="1" customWidth="1"/>
    <col min="11029" max="11029" width="3" style="1" bestFit="1" customWidth="1"/>
    <col min="11030" max="11030" width="10.1796875" style="1" bestFit="1" customWidth="1"/>
    <col min="11031" max="11031" width="36.54296875" style="1" bestFit="1" customWidth="1"/>
    <col min="11032" max="11032" width="18.54296875" style="1" customWidth="1"/>
    <col min="11033" max="11033" width="17.1796875" style="1" customWidth="1"/>
    <col min="11034" max="11037" width="4" style="1"/>
    <col min="11038" max="11038" width="4" style="1" bestFit="1" customWidth="1"/>
    <col min="11039" max="11039" width="32.453125" style="1" customWidth="1"/>
    <col min="11040" max="11040" width="16.7265625" style="1" customWidth="1"/>
    <col min="11041" max="11041" width="16.81640625" style="1" customWidth="1"/>
    <col min="11042" max="11042" width="20.1796875" style="1" customWidth="1"/>
    <col min="11043" max="11043" width="18.7265625" style="1" customWidth="1"/>
    <col min="11044" max="11045" width="9.1796875" style="1" customWidth="1"/>
    <col min="11046" max="11046" width="12.54296875" style="1" bestFit="1" customWidth="1"/>
    <col min="11047" max="11051" width="9.1796875" style="1" customWidth="1"/>
    <col min="11052" max="11052" width="30.7265625" style="1" bestFit="1" customWidth="1"/>
    <col min="11053" max="11053" width="15.26953125" style="1" customWidth="1"/>
    <col min="11054" max="11054" width="20.54296875" style="1" bestFit="1" customWidth="1"/>
    <col min="11055" max="11055" width="11.7265625" style="1" customWidth="1"/>
    <col min="11056" max="11056" width="15.81640625" style="1" bestFit="1" customWidth="1"/>
    <col min="11057" max="11057" width="26.453125" style="1" bestFit="1" customWidth="1"/>
    <col min="11058" max="11058" width="22.1796875" style="1" bestFit="1" customWidth="1"/>
    <col min="11059" max="11059" width="9.1796875" style="1" customWidth="1"/>
    <col min="11060" max="11060" width="10.7265625" style="1" customWidth="1"/>
    <col min="11061" max="11284" width="9.1796875" style="1" customWidth="1"/>
    <col min="11285" max="11285" width="3" style="1" bestFit="1" customWidth="1"/>
    <col min="11286" max="11286" width="10.1796875" style="1" bestFit="1" customWidth="1"/>
    <col min="11287" max="11287" width="36.54296875" style="1" bestFit="1" customWidth="1"/>
    <col min="11288" max="11288" width="18.54296875" style="1" customWidth="1"/>
    <col min="11289" max="11289" width="17.1796875" style="1" customWidth="1"/>
    <col min="11290" max="11293" width="4" style="1"/>
    <col min="11294" max="11294" width="4" style="1" bestFit="1" customWidth="1"/>
    <col min="11295" max="11295" width="32.453125" style="1" customWidth="1"/>
    <col min="11296" max="11296" width="16.7265625" style="1" customWidth="1"/>
    <col min="11297" max="11297" width="16.81640625" style="1" customWidth="1"/>
    <col min="11298" max="11298" width="20.1796875" style="1" customWidth="1"/>
    <col min="11299" max="11299" width="18.7265625" style="1" customWidth="1"/>
    <col min="11300" max="11301" width="9.1796875" style="1" customWidth="1"/>
    <col min="11302" max="11302" width="12.54296875" style="1" bestFit="1" customWidth="1"/>
    <col min="11303" max="11307" width="9.1796875" style="1" customWidth="1"/>
    <col min="11308" max="11308" width="30.7265625" style="1" bestFit="1" customWidth="1"/>
    <col min="11309" max="11309" width="15.26953125" style="1" customWidth="1"/>
    <col min="11310" max="11310" width="20.54296875" style="1" bestFit="1" customWidth="1"/>
    <col min="11311" max="11311" width="11.7265625" style="1" customWidth="1"/>
    <col min="11312" max="11312" width="15.81640625" style="1" bestFit="1" customWidth="1"/>
    <col min="11313" max="11313" width="26.453125" style="1" bestFit="1" customWidth="1"/>
    <col min="11314" max="11314" width="22.1796875" style="1" bestFit="1" customWidth="1"/>
    <col min="11315" max="11315" width="9.1796875" style="1" customWidth="1"/>
    <col min="11316" max="11316" width="10.7265625" style="1" customWidth="1"/>
    <col min="11317" max="11540" width="9.1796875" style="1" customWidth="1"/>
    <col min="11541" max="11541" width="3" style="1" bestFit="1" customWidth="1"/>
    <col min="11542" max="11542" width="10.1796875" style="1" bestFit="1" customWidth="1"/>
    <col min="11543" max="11543" width="36.54296875" style="1" bestFit="1" customWidth="1"/>
    <col min="11544" max="11544" width="18.54296875" style="1" customWidth="1"/>
    <col min="11545" max="11545" width="17.1796875" style="1" customWidth="1"/>
    <col min="11546" max="11549" width="4" style="1"/>
    <col min="11550" max="11550" width="4" style="1" bestFit="1" customWidth="1"/>
    <col min="11551" max="11551" width="32.453125" style="1" customWidth="1"/>
    <col min="11552" max="11552" width="16.7265625" style="1" customWidth="1"/>
    <col min="11553" max="11553" width="16.81640625" style="1" customWidth="1"/>
    <col min="11554" max="11554" width="20.1796875" style="1" customWidth="1"/>
    <col min="11555" max="11555" width="18.7265625" style="1" customWidth="1"/>
    <col min="11556" max="11557" width="9.1796875" style="1" customWidth="1"/>
    <col min="11558" max="11558" width="12.54296875" style="1" bestFit="1" customWidth="1"/>
    <col min="11559" max="11563" width="9.1796875" style="1" customWidth="1"/>
    <col min="11564" max="11564" width="30.7265625" style="1" bestFit="1" customWidth="1"/>
    <col min="11565" max="11565" width="15.26953125" style="1" customWidth="1"/>
    <col min="11566" max="11566" width="20.54296875" style="1" bestFit="1" customWidth="1"/>
    <col min="11567" max="11567" width="11.7265625" style="1" customWidth="1"/>
    <col min="11568" max="11568" width="15.81640625" style="1" bestFit="1" customWidth="1"/>
    <col min="11569" max="11569" width="26.453125" style="1" bestFit="1" customWidth="1"/>
    <col min="11570" max="11570" width="22.1796875" style="1" bestFit="1" customWidth="1"/>
    <col min="11571" max="11571" width="9.1796875" style="1" customWidth="1"/>
    <col min="11572" max="11572" width="10.7265625" style="1" customWidth="1"/>
    <col min="11573" max="11796" width="9.1796875" style="1" customWidth="1"/>
    <col min="11797" max="11797" width="3" style="1" bestFit="1" customWidth="1"/>
    <col min="11798" max="11798" width="10.1796875" style="1" bestFit="1" customWidth="1"/>
    <col min="11799" max="11799" width="36.54296875" style="1" bestFit="1" customWidth="1"/>
    <col min="11800" max="11800" width="18.54296875" style="1" customWidth="1"/>
    <col min="11801" max="11801" width="17.1796875" style="1" customWidth="1"/>
    <col min="11802" max="11805" width="4" style="1"/>
    <col min="11806" max="11806" width="4" style="1" bestFit="1" customWidth="1"/>
    <col min="11807" max="11807" width="32.453125" style="1" customWidth="1"/>
    <col min="11808" max="11808" width="16.7265625" style="1" customWidth="1"/>
    <col min="11809" max="11809" width="16.81640625" style="1" customWidth="1"/>
    <col min="11810" max="11810" width="20.1796875" style="1" customWidth="1"/>
    <col min="11811" max="11811" width="18.7265625" style="1" customWidth="1"/>
    <col min="11812" max="11813" width="9.1796875" style="1" customWidth="1"/>
    <col min="11814" max="11814" width="12.54296875" style="1" bestFit="1" customWidth="1"/>
    <col min="11815" max="11819" width="9.1796875" style="1" customWidth="1"/>
    <col min="11820" max="11820" width="30.7265625" style="1" bestFit="1" customWidth="1"/>
    <col min="11821" max="11821" width="15.26953125" style="1" customWidth="1"/>
    <col min="11822" max="11822" width="20.54296875" style="1" bestFit="1" customWidth="1"/>
    <col min="11823" max="11823" width="11.7265625" style="1" customWidth="1"/>
    <col min="11824" max="11824" width="15.81640625" style="1" bestFit="1" customWidth="1"/>
    <col min="11825" max="11825" width="26.453125" style="1" bestFit="1" customWidth="1"/>
    <col min="11826" max="11826" width="22.1796875" style="1" bestFit="1" customWidth="1"/>
    <col min="11827" max="11827" width="9.1796875" style="1" customWidth="1"/>
    <col min="11828" max="11828" width="10.7265625" style="1" customWidth="1"/>
    <col min="11829" max="12052" width="9.1796875" style="1" customWidth="1"/>
    <col min="12053" max="12053" width="3" style="1" bestFit="1" customWidth="1"/>
    <col min="12054" max="12054" width="10.1796875" style="1" bestFit="1" customWidth="1"/>
    <col min="12055" max="12055" width="36.54296875" style="1" bestFit="1" customWidth="1"/>
    <col min="12056" max="12056" width="18.54296875" style="1" customWidth="1"/>
    <col min="12057" max="12057" width="17.1796875" style="1" customWidth="1"/>
    <col min="12058" max="12061" width="4" style="1"/>
    <col min="12062" max="12062" width="4" style="1" bestFit="1" customWidth="1"/>
    <col min="12063" max="12063" width="32.453125" style="1" customWidth="1"/>
    <col min="12064" max="12064" width="16.7265625" style="1" customWidth="1"/>
    <col min="12065" max="12065" width="16.81640625" style="1" customWidth="1"/>
    <col min="12066" max="12066" width="20.1796875" style="1" customWidth="1"/>
    <col min="12067" max="12067" width="18.7265625" style="1" customWidth="1"/>
    <col min="12068" max="12069" width="9.1796875" style="1" customWidth="1"/>
    <col min="12070" max="12070" width="12.54296875" style="1" bestFit="1" customWidth="1"/>
    <col min="12071" max="12075" width="9.1796875" style="1" customWidth="1"/>
    <col min="12076" max="12076" width="30.7265625" style="1" bestFit="1" customWidth="1"/>
    <col min="12077" max="12077" width="15.26953125" style="1" customWidth="1"/>
    <col min="12078" max="12078" width="20.54296875" style="1" bestFit="1" customWidth="1"/>
    <col min="12079" max="12079" width="11.7265625" style="1" customWidth="1"/>
    <col min="12080" max="12080" width="15.81640625" style="1" bestFit="1" customWidth="1"/>
    <col min="12081" max="12081" width="26.453125" style="1" bestFit="1" customWidth="1"/>
    <col min="12082" max="12082" width="22.1796875" style="1" bestFit="1" customWidth="1"/>
    <col min="12083" max="12083" width="9.1796875" style="1" customWidth="1"/>
    <col min="12084" max="12084" width="10.7265625" style="1" customWidth="1"/>
    <col min="12085" max="12308" width="9.1796875" style="1" customWidth="1"/>
    <col min="12309" max="12309" width="3" style="1" bestFit="1" customWidth="1"/>
    <col min="12310" max="12310" width="10.1796875" style="1" bestFit="1" customWidth="1"/>
    <col min="12311" max="12311" width="36.54296875" style="1" bestFit="1" customWidth="1"/>
    <col min="12312" max="12312" width="18.54296875" style="1" customWidth="1"/>
    <col min="12313" max="12313" width="17.1796875" style="1" customWidth="1"/>
    <col min="12314" max="12317" width="4" style="1"/>
    <col min="12318" max="12318" width="4" style="1" bestFit="1" customWidth="1"/>
    <col min="12319" max="12319" width="32.453125" style="1" customWidth="1"/>
    <col min="12320" max="12320" width="16.7265625" style="1" customWidth="1"/>
    <col min="12321" max="12321" width="16.81640625" style="1" customWidth="1"/>
    <col min="12322" max="12322" width="20.1796875" style="1" customWidth="1"/>
    <col min="12323" max="12323" width="18.7265625" style="1" customWidth="1"/>
    <col min="12324" max="12325" width="9.1796875" style="1" customWidth="1"/>
    <col min="12326" max="12326" width="12.54296875" style="1" bestFit="1" customWidth="1"/>
    <col min="12327" max="12331" width="9.1796875" style="1" customWidth="1"/>
    <col min="12332" max="12332" width="30.7265625" style="1" bestFit="1" customWidth="1"/>
    <col min="12333" max="12333" width="15.26953125" style="1" customWidth="1"/>
    <col min="12334" max="12334" width="20.54296875" style="1" bestFit="1" customWidth="1"/>
    <col min="12335" max="12335" width="11.7265625" style="1" customWidth="1"/>
    <col min="12336" max="12336" width="15.81640625" style="1" bestFit="1" customWidth="1"/>
    <col min="12337" max="12337" width="26.453125" style="1" bestFit="1" customWidth="1"/>
    <col min="12338" max="12338" width="22.1796875" style="1" bestFit="1" customWidth="1"/>
    <col min="12339" max="12339" width="9.1796875" style="1" customWidth="1"/>
    <col min="12340" max="12340" width="10.7265625" style="1" customWidth="1"/>
    <col min="12341" max="12564" width="9.1796875" style="1" customWidth="1"/>
    <col min="12565" max="12565" width="3" style="1" bestFit="1" customWidth="1"/>
    <col min="12566" max="12566" width="10.1796875" style="1" bestFit="1" customWidth="1"/>
    <col min="12567" max="12567" width="36.54296875" style="1" bestFit="1" customWidth="1"/>
    <col min="12568" max="12568" width="18.54296875" style="1" customWidth="1"/>
    <col min="12569" max="12569" width="17.1796875" style="1" customWidth="1"/>
    <col min="12570" max="12573" width="4" style="1"/>
    <col min="12574" max="12574" width="4" style="1" bestFit="1" customWidth="1"/>
    <col min="12575" max="12575" width="32.453125" style="1" customWidth="1"/>
    <col min="12576" max="12576" width="16.7265625" style="1" customWidth="1"/>
    <col min="12577" max="12577" width="16.81640625" style="1" customWidth="1"/>
    <col min="12578" max="12578" width="20.1796875" style="1" customWidth="1"/>
    <col min="12579" max="12579" width="18.7265625" style="1" customWidth="1"/>
    <col min="12580" max="12581" width="9.1796875" style="1" customWidth="1"/>
    <col min="12582" max="12582" width="12.54296875" style="1" bestFit="1" customWidth="1"/>
    <col min="12583" max="12587" width="9.1796875" style="1" customWidth="1"/>
    <col min="12588" max="12588" width="30.7265625" style="1" bestFit="1" customWidth="1"/>
    <col min="12589" max="12589" width="15.26953125" style="1" customWidth="1"/>
    <col min="12590" max="12590" width="20.54296875" style="1" bestFit="1" customWidth="1"/>
    <col min="12591" max="12591" width="11.7265625" style="1" customWidth="1"/>
    <col min="12592" max="12592" width="15.81640625" style="1" bestFit="1" customWidth="1"/>
    <col min="12593" max="12593" width="26.453125" style="1" bestFit="1" customWidth="1"/>
    <col min="12594" max="12594" width="22.1796875" style="1" bestFit="1" customWidth="1"/>
    <col min="12595" max="12595" width="9.1796875" style="1" customWidth="1"/>
    <col min="12596" max="12596" width="10.7265625" style="1" customWidth="1"/>
    <col min="12597" max="12820" width="9.1796875" style="1" customWidth="1"/>
    <col min="12821" max="12821" width="3" style="1" bestFit="1" customWidth="1"/>
    <col min="12822" max="12822" width="10.1796875" style="1" bestFit="1" customWidth="1"/>
    <col min="12823" max="12823" width="36.54296875" style="1" bestFit="1" customWidth="1"/>
    <col min="12824" max="12824" width="18.54296875" style="1" customWidth="1"/>
    <col min="12825" max="12825" width="17.1796875" style="1" customWidth="1"/>
    <col min="12826" max="12829" width="4" style="1"/>
    <col min="12830" max="12830" width="4" style="1" bestFit="1" customWidth="1"/>
    <col min="12831" max="12831" width="32.453125" style="1" customWidth="1"/>
    <col min="12832" max="12832" width="16.7265625" style="1" customWidth="1"/>
    <col min="12833" max="12833" width="16.81640625" style="1" customWidth="1"/>
    <col min="12834" max="12834" width="20.1796875" style="1" customWidth="1"/>
    <col min="12835" max="12835" width="18.7265625" style="1" customWidth="1"/>
    <col min="12836" max="12837" width="9.1796875" style="1" customWidth="1"/>
    <col min="12838" max="12838" width="12.54296875" style="1" bestFit="1" customWidth="1"/>
    <col min="12839" max="12843" width="9.1796875" style="1" customWidth="1"/>
    <col min="12844" max="12844" width="30.7265625" style="1" bestFit="1" customWidth="1"/>
    <col min="12845" max="12845" width="15.26953125" style="1" customWidth="1"/>
    <col min="12846" max="12846" width="20.54296875" style="1" bestFit="1" customWidth="1"/>
    <col min="12847" max="12847" width="11.7265625" style="1" customWidth="1"/>
    <col min="12848" max="12848" width="15.81640625" style="1" bestFit="1" customWidth="1"/>
    <col min="12849" max="12849" width="26.453125" style="1" bestFit="1" customWidth="1"/>
    <col min="12850" max="12850" width="22.1796875" style="1" bestFit="1" customWidth="1"/>
    <col min="12851" max="12851" width="9.1796875" style="1" customWidth="1"/>
    <col min="12852" max="12852" width="10.7265625" style="1" customWidth="1"/>
    <col min="12853" max="13076" width="9.1796875" style="1" customWidth="1"/>
    <col min="13077" max="13077" width="3" style="1" bestFit="1" customWidth="1"/>
    <col min="13078" max="13078" width="10.1796875" style="1" bestFit="1" customWidth="1"/>
    <col min="13079" max="13079" width="36.54296875" style="1" bestFit="1" customWidth="1"/>
    <col min="13080" max="13080" width="18.54296875" style="1" customWidth="1"/>
    <col min="13081" max="13081" width="17.1796875" style="1" customWidth="1"/>
    <col min="13082" max="13085" width="4" style="1"/>
    <col min="13086" max="13086" width="4" style="1" bestFit="1" customWidth="1"/>
    <col min="13087" max="13087" width="32.453125" style="1" customWidth="1"/>
    <col min="13088" max="13088" width="16.7265625" style="1" customWidth="1"/>
    <col min="13089" max="13089" width="16.81640625" style="1" customWidth="1"/>
    <col min="13090" max="13090" width="20.1796875" style="1" customWidth="1"/>
    <col min="13091" max="13091" width="18.7265625" style="1" customWidth="1"/>
    <col min="13092" max="13093" width="9.1796875" style="1" customWidth="1"/>
    <col min="13094" max="13094" width="12.54296875" style="1" bestFit="1" customWidth="1"/>
    <col min="13095" max="13099" width="9.1796875" style="1" customWidth="1"/>
    <col min="13100" max="13100" width="30.7265625" style="1" bestFit="1" customWidth="1"/>
    <col min="13101" max="13101" width="15.26953125" style="1" customWidth="1"/>
    <col min="13102" max="13102" width="20.54296875" style="1" bestFit="1" customWidth="1"/>
    <col min="13103" max="13103" width="11.7265625" style="1" customWidth="1"/>
    <col min="13104" max="13104" width="15.81640625" style="1" bestFit="1" customWidth="1"/>
    <col min="13105" max="13105" width="26.453125" style="1" bestFit="1" customWidth="1"/>
    <col min="13106" max="13106" width="22.1796875" style="1" bestFit="1" customWidth="1"/>
    <col min="13107" max="13107" width="9.1796875" style="1" customWidth="1"/>
    <col min="13108" max="13108" width="10.7265625" style="1" customWidth="1"/>
    <col min="13109" max="13332" width="9.1796875" style="1" customWidth="1"/>
    <col min="13333" max="13333" width="3" style="1" bestFit="1" customWidth="1"/>
    <col min="13334" max="13334" width="10.1796875" style="1" bestFit="1" customWidth="1"/>
    <col min="13335" max="13335" width="36.54296875" style="1" bestFit="1" customWidth="1"/>
    <col min="13336" max="13336" width="18.54296875" style="1" customWidth="1"/>
    <col min="13337" max="13337" width="17.1796875" style="1" customWidth="1"/>
    <col min="13338" max="13341" width="4" style="1"/>
    <col min="13342" max="13342" width="4" style="1" bestFit="1" customWidth="1"/>
    <col min="13343" max="13343" width="32.453125" style="1" customWidth="1"/>
    <col min="13344" max="13344" width="16.7265625" style="1" customWidth="1"/>
    <col min="13345" max="13345" width="16.81640625" style="1" customWidth="1"/>
    <col min="13346" max="13346" width="20.1796875" style="1" customWidth="1"/>
    <col min="13347" max="13347" width="18.7265625" style="1" customWidth="1"/>
    <col min="13348" max="13349" width="9.1796875" style="1" customWidth="1"/>
    <col min="13350" max="13350" width="12.54296875" style="1" bestFit="1" customWidth="1"/>
    <col min="13351" max="13355" width="9.1796875" style="1" customWidth="1"/>
    <col min="13356" max="13356" width="30.7265625" style="1" bestFit="1" customWidth="1"/>
    <col min="13357" max="13357" width="15.26953125" style="1" customWidth="1"/>
    <col min="13358" max="13358" width="20.54296875" style="1" bestFit="1" customWidth="1"/>
    <col min="13359" max="13359" width="11.7265625" style="1" customWidth="1"/>
    <col min="13360" max="13360" width="15.81640625" style="1" bestFit="1" customWidth="1"/>
    <col min="13361" max="13361" width="26.453125" style="1" bestFit="1" customWidth="1"/>
    <col min="13362" max="13362" width="22.1796875" style="1" bestFit="1" customWidth="1"/>
    <col min="13363" max="13363" width="9.1796875" style="1" customWidth="1"/>
    <col min="13364" max="13364" width="10.7265625" style="1" customWidth="1"/>
    <col min="13365" max="13588" width="9.1796875" style="1" customWidth="1"/>
    <col min="13589" max="13589" width="3" style="1" bestFit="1" customWidth="1"/>
    <col min="13590" max="13590" width="10.1796875" style="1" bestFit="1" customWidth="1"/>
    <col min="13591" max="13591" width="36.54296875" style="1" bestFit="1" customWidth="1"/>
    <col min="13592" max="13592" width="18.54296875" style="1" customWidth="1"/>
    <col min="13593" max="13593" width="17.1796875" style="1" customWidth="1"/>
    <col min="13594" max="13597" width="4" style="1"/>
    <col min="13598" max="13598" width="4" style="1" bestFit="1" customWidth="1"/>
    <col min="13599" max="13599" width="32.453125" style="1" customWidth="1"/>
    <col min="13600" max="13600" width="16.7265625" style="1" customWidth="1"/>
    <col min="13601" max="13601" width="16.81640625" style="1" customWidth="1"/>
    <col min="13602" max="13602" width="20.1796875" style="1" customWidth="1"/>
    <col min="13603" max="13603" width="18.7265625" style="1" customWidth="1"/>
    <col min="13604" max="13605" width="9.1796875" style="1" customWidth="1"/>
    <col min="13606" max="13606" width="12.54296875" style="1" bestFit="1" customWidth="1"/>
    <col min="13607" max="13611" width="9.1796875" style="1" customWidth="1"/>
    <col min="13612" max="13612" width="30.7265625" style="1" bestFit="1" customWidth="1"/>
    <col min="13613" max="13613" width="15.26953125" style="1" customWidth="1"/>
    <col min="13614" max="13614" width="20.54296875" style="1" bestFit="1" customWidth="1"/>
    <col min="13615" max="13615" width="11.7265625" style="1" customWidth="1"/>
    <col min="13616" max="13616" width="15.81640625" style="1" bestFit="1" customWidth="1"/>
    <col min="13617" max="13617" width="26.453125" style="1" bestFit="1" customWidth="1"/>
    <col min="13618" max="13618" width="22.1796875" style="1" bestFit="1" customWidth="1"/>
    <col min="13619" max="13619" width="9.1796875" style="1" customWidth="1"/>
    <col min="13620" max="13620" width="10.7265625" style="1" customWidth="1"/>
    <col min="13621" max="13844" width="9.1796875" style="1" customWidth="1"/>
    <col min="13845" max="13845" width="3" style="1" bestFit="1" customWidth="1"/>
    <col min="13846" max="13846" width="10.1796875" style="1" bestFit="1" customWidth="1"/>
    <col min="13847" max="13847" width="36.54296875" style="1" bestFit="1" customWidth="1"/>
    <col min="13848" max="13848" width="18.54296875" style="1" customWidth="1"/>
    <col min="13849" max="13849" width="17.1796875" style="1" customWidth="1"/>
    <col min="13850" max="13853" width="4" style="1"/>
    <col min="13854" max="13854" width="4" style="1" bestFit="1" customWidth="1"/>
    <col min="13855" max="13855" width="32.453125" style="1" customWidth="1"/>
    <col min="13856" max="13856" width="16.7265625" style="1" customWidth="1"/>
    <col min="13857" max="13857" width="16.81640625" style="1" customWidth="1"/>
    <col min="13858" max="13858" width="20.1796875" style="1" customWidth="1"/>
    <col min="13859" max="13859" width="18.7265625" style="1" customWidth="1"/>
    <col min="13860" max="13861" width="9.1796875" style="1" customWidth="1"/>
    <col min="13862" max="13862" width="12.54296875" style="1" bestFit="1" customWidth="1"/>
    <col min="13863" max="13867" width="9.1796875" style="1" customWidth="1"/>
    <col min="13868" max="13868" width="30.7265625" style="1" bestFit="1" customWidth="1"/>
    <col min="13869" max="13869" width="15.26953125" style="1" customWidth="1"/>
    <col min="13870" max="13870" width="20.54296875" style="1" bestFit="1" customWidth="1"/>
    <col min="13871" max="13871" width="11.7265625" style="1" customWidth="1"/>
    <col min="13872" max="13872" width="15.81640625" style="1" bestFit="1" customWidth="1"/>
    <col min="13873" max="13873" width="26.453125" style="1" bestFit="1" customWidth="1"/>
    <col min="13874" max="13874" width="22.1796875" style="1" bestFit="1" customWidth="1"/>
    <col min="13875" max="13875" width="9.1796875" style="1" customWidth="1"/>
    <col min="13876" max="13876" width="10.7265625" style="1" customWidth="1"/>
    <col min="13877" max="14100" width="9.1796875" style="1" customWidth="1"/>
    <col min="14101" max="14101" width="3" style="1" bestFit="1" customWidth="1"/>
    <col min="14102" max="14102" width="10.1796875" style="1" bestFit="1" customWidth="1"/>
    <col min="14103" max="14103" width="36.54296875" style="1" bestFit="1" customWidth="1"/>
    <col min="14104" max="14104" width="18.54296875" style="1" customWidth="1"/>
    <col min="14105" max="14105" width="17.1796875" style="1" customWidth="1"/>
    <col min="14106" max="14109" width="4" style="1"/>
    <col min="14110" max="14110" width="4" style="1" bestFit="1" customWidth="1"/>
    <col min="14111" max="14111" width="32.453125" style="1" customWidth="1"/>
    <col min="14112" max="14112" width="16.7265625" style="1" customWidth="1"/>
    <col min="14113" max="14113" width="16.81640625" style="1" customWidth="1"/>
    <col min="14114" max="14114" width="20.1796875" style="1" customWidth="1"/>
    <col min="14115" max="14115" width="18.7265625" style="1" customWidth="1"/>
    <col min="14116" max="14117" width="9.1796875" style="1" customWidth="1"/>
    <col min="14118" max="14118" width="12.54296875" style="1" bestFit="1" customWidth="1"/>
    <col min="14119" max="14123" width="9.1796875" style="1" customWidth="1"/>
    <col min="14124" max="14124" width="30.7265625" style="1" bestFit="1" customWidth="1"/>
    <col min="14125" max="14125" width="15.26953125" style="1" customWidth="1"/>
    <col min="14126" max="14126" width="20.54296875" style="1" bestFit="1" customWidth="1"/>
    <col min="14127" max="14127" width="11.7265625" style="1" customWidth="1"/>
    <col min="14128" max="14128" width="15.81640625" style="1" bestFit="1" customWidth="1"/>
    <col min="14129" max="14129" width="26.453125" style="1" bestFit="1" customWidth="1"/>
    <col min="14130" max="14130" width="22.1796875" style="1" bestFit="1" customWidth="1"/>
    <col min="14131" max="14131" width="9.1796875" style="1" customWidth="1"/>
    <col min="14132" max="14132" width="10.7265625" style="1" customWidth="1"/>
    <col min="14133" max="14356" width="9.1796875" style="1" customWidth="1"/>
    <col min="14357" max="14357" width="3" style="1" bestFit="1" customWidth="1"/>
    <col min="14358" max="14358" width="10.1796875" style="1" bestFit="1" customWidth="1"/>
    <col min="14359" max="14359" width="36.54296875" style="1" bestFit="1" customWidth="1"/>
    <col min="14360" max="14360" width="18.54296875" style="1" customWidth="1"/>
    <col min="14361" max="14361" width="17.1796875" style="1" customWidth="1"/>
    <col min="14362" max="14365" width="4" style="1"/>
    <col min="14366" max="14366" width="4" style="1" bestFit="1" customWidth="1"/>
    <col min="14367" max="14367" width="32.453125" style="1" customWidth="1"/>
    <col min="14368" max="14368" width="16.7265625" style="1" customWidth="1"/>
    <col min="14369" max="14369" width="16.81640625" style="1" customWidth="1"/>
    <col min="14370" max="14370" width="20.1796875" style="1" customWidth="1"/>
    <col min="14371" max="14371" width="18.7265625" style="1" customWidth="1"/>
    <col min="14372" max="14373" width="9.1796875" style="1" customWidth="1"/>
    <col min="14374" max="14374" width="12.54296875" style="1" bestFit="1" customWidth="1"/>
    <col min="14375" max="14379" width="9.1796875" style="1" customWidth="1"/>
    <col min="14380" max="14380" width="30.7265625" style="1" bestFit="1" customWidth="1"/>
    <col min="14381" max="14381" width="15.26953125" style="1" customWidth="1"/>
    <col min="14382" max="14382" width="20.54296875" style="1" bestFit="1" customWidth="1"/>
    <col min="14383" max="14383" width="11.7265625" style="1" customWidth="1"/>
    <col min="14384" max="14384" width="15.81640625" style="1" bestFit="1" customWidth="1"/>
    <col min="14385" max="14385" width="26.453125" style="1" bestFit="1" customWidth="1"/>
    <col min="14386" max="14386" width="22.1796875" style="1" bestFit="1" customWidth="1"/>
    <col min="14387" max="14387" width="9.1796875" style="1" customWidth="1"/>
    <col min="14388" max="14388" width="10.7265625" style="1" customWidth="1"/>
    <col min="14389" max="14612" width="9.1796875" style="1" customWidth="1"/>
    <col min="14613" max="14613" width="3" style="1" bestFit="1" customWidth="1"/>
    <col min="14614" max="14614" width="10.1796875" style="1" bestFit="1" customWidth="1"/>
    <col min="14615" max="14615" width="36.54296875" style="1" bestFit="1" customWidth="1"/>
    <col min="14616" max="14616" width="18.54296875" style="1" customWidth="1"/>
    <col min="14617" max="14617" width="17.1796875" style="1" customWidth="1"/>
    <col min="14618" max="14621" width="4" style="1"/>
    <col min="14622" max="14622" width="4" style="1" bestFit="1" customWidth="1"/>
    <col min="14623" max="14623" width="32.453125" style="1" customWidth="1"/>
    <col min="14624" max="14624" width="16.7265625" style="1" customWidth="1"/>
    <col min="14625" max="14625" width="16.81640625" style="1" customWidth="1"/>
    <col min="14626" max="14626" width="20.1796875" style="1" customWidth="1"/>
    <col min="14627" max="14627" width="18.7265625" style="1" customWidth="1"/>
    <col min="14628" max="14629" width="9.1796875" style="1" customWidth="1"/>
    <col min="14630" max="14630" width="12.54296875" style="1" bestFit="1" customWidth="1"/>
    <col min="14631" max="14635" width="9.1796875" style="1" customWidth="1"/>
    <col min="14636" max="14636" width="30.7265625" style="1" bestFit="1" customWidth="1"/>
    <col min="14637" max="14637" width="15.26953125" style="1" customWidth="1"/>
    <col min="14638" max="14638" width="20.54296875" style="1" bestFit="1" customWidth="1"/>
    <col min="14639" max="14639" width="11.7265625" style="1" customWidth="1"/>
    <col min="14640" max="14640" width="15.81640625" style="1" bestFit="1" customWidth="1"/>
    <col min="14641" max="14641" width="26.453125" style="1" bestFit="1" customWidth="1"/>
    <col min="14642" max="14642" width="22.1796875" style="1" bestFit="1" customWidth="1"/>
    <col min="14643" max="14643" width="9.1796875" style="1" customWidth="1"/>
    <col min="14644" max="14644" width="10.7265625" style="1" customWidth="1"/>
    <col min="14645" max="14868" width="9.1796875" style="1" customWidth="1"/>
    <col min="14869" max="14869" width="3" style="1" bestFit="1" customWidth="1"/>
    <col min="14870" max="14870" width="10.1796875" style="1" bestFit="1" customWidth="1"/>
    <col min="14871" max="14871" width="36.54296875" style="1" bestFit="1" customWidth="1"/>
    <col min="14872" max="14872" width="18.54296875" style="1" customWidth="1"/>
    <col min="14873" max="14873" width="17.1796875" style="1" customWidth="1"/>
    <col min="14874" max="14877" width="4" style="1"/>
    <col min="14878" max="14878" width="4" style="1" bestFit="1" customWidth="1"/>
    <col min="14879" max="14879" width="32.453125" style="1" customWidth="1"/>
    <col min="14880" max="14880" width="16.7265625" style="1" customWidth="1"/>
    <col min="14881" max="14881" width="16.81640625" style="1" customWidth="1"/>
    <col min="14882" max="14882" width="20.1796875" style="1" customWidth="1"/>
    <col min="14883" max="14883" width="18.7265625" style="1" customWidth="1"/>
    <col min="14884" max="14885" width="9.1796875" style="1" customWidth="1"/>
    <col min="14886" max="14886" width="12.54296875" style="1" bestFit="1" customWidth="1"/>
    <col min="14887" max="14891" width="9.1796875" style="1" customWidth="1"/>
    <col min="14892" max="14892" width="30.7265625" style="1" bestFit="1" customWidth="1"/>
    <col min="14893" max="14893" width="15.26953125" style="1" customWidth="1"/>
    <col min="14894" max="14894" width="20.54296875" style="1" bestFit="1" customWidth="1"/>
    <col min="14895" max="14895" width="11.7265625" style="1" customWidth="1"/>
    <col min="14896" max="14896" width="15.81640625" style="1" bestFit="1" customWidth="1"/>
    <col min="14897" max="14897" width="26.453125" style="1" bestFit="1" customWidth="1"/>
    <col min="14898" max="14898" width="22.1796875" style="1" bestFit="1" customWidth="1"/>
    <col min="14899" max="14899" width="9.1796875" style="1" customWidth="1"/>
    <col min="14900" max="14900" width="10.7265625" style="1" customWidth="1"/>
    <col min="14901" max="15124" width="9.1796875" style="1" customWidth="1"/>
    <col min="15125" max="15125" width="3" style="1" bestFit="1" customWidth="1"/>
    <col min="15126" max="15126" width="10.1796875" style="1" bestFit="1" customWidth="1"/>
    <col min="15127" max="15127" width="36.54296875" style="1" bestFit="1" customWidth="1"/>
    <col min="15128" max="15128" width="18.54296875" style="1" customWidth="1"/>
    <col min="15129" max="15129" width="17.1796875" style="1" customWidth="1"/>
    <col min="15130" max="15133" width="4" style="1"/>
    <col min="15134" max="15134" width="4" style="1" bestFit="1" customWidth="1"/>
    <col min="15135" max="15135" width="32.453125" style="1" customWidth="1"/>
    <col min="15136" max="15136" width="16.7265625" style="1" customWidth="1"/>
    <col min="15137" max="15137" width="16.81640625" style="1" customWidth="1"/>
    <col min="15138" max="15138" width="20.1796875" style="1" customWidth="1"/>
    <col min="15139" max="15139" width="18.7265625" style="1" customWidth="1"/>
    <col min="15140" max="15141" width="9.1796875" style="1" customWidth="1"/>
    <col min="15142" max="15142" width="12.54296875" style="1" bestFit="1" customWidth="1"/>
    <col min="15143" max="15147" width="9.1796875" style="1" customWidth="1"/>
    <col min="15148" max="15148" width="30.7265625" style="1" bestFit="1" customWidth="1"/>
    <col min="15149" max="15149" width="15.26953125" style="1" customWidth="1"/>
    <col min="15150" max="15150" width="20.54296875" style="1" bestFit="1" customWidth="1"/>
    <col min="15151" max="15151" width="11.7265625" style="1" customWidth="1"/>
    <col min="15152" max="15152" width="15.81640625" style="1" bestFit="1" customWidth="1"/>
    <col min="15153" max="15153" width="26.453125" style="1" bestFit="1" customWidth="1"/>
    <col min="15154" max="15154" width="22.1796875" style="1" bestFit="1" customWidth="1"/>
    <col min="15155" max="15155" width="9.1796875" style="1" customWidth="1"/>
    <col min="15156" max="15156" width="10.7265625" style="1" customWidth="1"/>
    <col min="15157" max="15380" width="9.1796875" style="1" customWidth="1"/>
    <col min="15381" max="15381" width="3" style="1" bestFit="1" customWidth="1"/>
    <col min="15382" max="15382" width="10.1796875" style="1" bestFit="1" customWidth="1"/>
    <col min="15383" max="15383" width="36.54296875" style="1" bestFit="1" customWidth="1"/>
    <col min="15384" max="15384" width="18.54296875" style="1" customWidth="1"/>
    <col min="15385" max="15385" width="17.1796875" style="1" customWidth="1"/>
    <col min="15386" max="15389" width="4" style="1"/>
    <col min="15390" max="15390" width="4" style="1" bestFit="1" customWidth="1"/>
    <col min="15391" max="15391" width="32.453125" style="1" customWidth="1"/>
    <col min="15392" max="15392" width="16.7265625" style="1" customWidth="1"/>
    <col min="15393" max="15393" width="16.81640625" style="1" customWidth="1"/>
    <col min="15394" max="15394" width="20.1796875" style="1" customWidth="1"/>
    <col min="15395" max="15395" width="18.7265625" style="1" customWidth="1"/>
    <col min="15396" max="15397" width="9.1796875" style="1" customWidth="1"/>
    <col min="15398" max="15398" width="12.54296875" style="1" bestFit="1" customWidth="1"/>
    <col min="15399" max="15403" width="9.1796875" style="1" customWidth="1"/>
    <col min="15404" max="15404" width="30.7265625" style="1" bestFit="1" customWidth="1"/>
    <col min="15405" max="15405" width="15.26953125" style="1" customWidth="1"/>
    <col min="15406" max="15406" width="20.54296875" style="1" bestFit="1" customWidth="1"/>
    <col min="15407" max="15407" width="11.7265625" style="1" customWidth="1"/>
    <col min="15408" max="15408" width="15.81640625" style="1" bestFit="1" customWidth="1"/>
    <col min="15409" max="15409" width="26.453125" style="1" bestFit="1" customWidth="1"/>
    <col min="15410" max="15410" width="22.1796875" style="1" bestFit="1" customWidth="1"/>
    <col min="15411" max="15411" width="9.1796875" style="1" customWidth="1"/>
    <col min="15412" max="15412" width="10.7265625" style="1" customWidth="1"/>
    <col min="15413" max="15636" width="9.1796875" style="1" customWidth="1"/>
    <col min="15637" max="15637" width="3" style="1" bestFit="1" customWidth="1"/>
    <col min="15638" max="15638" width="10.1796875" style="1" bestFit="1" customWidth="1"/>
    <col min="15639" max="15639" width="36.54296875" style="1" bestFit="1" customWidth="1"/>
    <col min="15640" max="15640" width="18.54296875" style="1" customWidth="1"/>
    <col min="15641" max="15641" width="17.1796875" style="1" customWidth="1"/>
    <col min="15642" max="15645" width="4" style="1"/>
    <col min="15646" max="15646" width="4" style="1" bestFit="1" customWidth="1"/>
    <col min="15647" max="15647" width="32.453125" style="1" customWidth="1"/>
    <col min="15648" max="15648" width="16.7265625" style="1" customWidth="1"/>
    <col min="15649" max="15649" width="16.81640625" style="1" customWidth="1"/>
    <col min="15650" max="15650" width="20.1796875" style="1" customWidth="1"/>
    <col min="15651" max="15651" width="18.7265625" style="1" customWidth="1"/>
    <col min="15652" max="15653" width="9.1796875" style="1" customWidth="1"/>
    <col min="15654" max="15654" width="12.54296875" style="1" bestFit="1" customWidth="1"/>
    <col min="15655" max="15659" width="9.1796875" style="1" customWidth="1"/>
    <col min="15660" max="15660" width="30.7265625" style="1" bestFit="1" customWidth="1"/>
    <col min="15661" max="15661" width="15.26953125" style="1" customWidth="1"/>
    <col min="15662" max="15662" width="20.54296875" style="1" bestFit="1" customWidth="1"/>
    <col min="15663" max="15663" width="11.7265625" style="1" customWidth="1"/>
    <col min="15664" max="15664" width="15.81640625" style="1" bestFit="1" customWidth="1"/>
    <col min="15665" max="15665" width="26.453125" style="1" bestFit="1" customWidth="1"/>
    <col min="15666" max="15666" width="22.1796875" style="1" bestFit="1" customWidth="1"/>
    <col min="15667" max="15667" width="9.1796875" style="1" customWidth="1"/>
    <col min="15668" max="15668" width="10.7265625" style="1" customWidth="1"/>
    <col min="15669" max="15892" width="9.1796875" style="1" customWidth="1"/>
    <col min="15893" max="15893" width="3" style="1" bestFit="1" customWidth="1"/>
    <col min="15894" max="15894" width="10.1796875" style="1" bestFit="1" customWidth="1"/>
    <col min="15895" max="15895" width="36.54296875" style="1" bestFit="1" customWidth="1"/>
    <col min="15896" max="15896" width="18.54296875" style="1" customWidth="1"/>
    <col min="15897" max="15897" width="17.1796875" style="1" customWidth="1"/>
    <col min="15898" max="15901" width="4" style="1"/>
    <col min="15902" max="15902" width="4" style="1" bestFit="1" customWidth="1"/>
    <col min="15903" max="15903" width="32.453125" style="1" customWidth="1"/>
    <col min="15904" max="15904" width="16.7265625" style="1" customWidth="1"/>
    <col min="15905" max="15905" width="16.81640625" style="1" customWidth="1"/>
    <col min="15906" max="15906" width="20.1796875" style="1" customWidth="1"/>
    <col min="15907" max="15907" width="18.7265625" style="1" customWidth="1"/>
    <col min="15908" max="15909" width="9.1796875" style="1" customWidth="1"/>
    <col min="15910" max="15910" width="12.54296875" style="1" bestFit="1" customWidth="1"/>
    <col min="15911" max="15915" width="9.1796875" style="1" customWidth="1"/>
    <col min="15916" max="15916" width="30.7265625" style="1" bestFit="1" customWidth="1"/>
    <col min="15917" max="15917" width="15.26953125" style="1" customWidth="1"/>
    <col min="15918" max="15918" width="20.54296875" style="1" bestFit="1" customWidth="1"/>
    <col min="15919" max="15919" width="11.7265625" style="1" customWidth="1"/>
    <col min="15920" max="15920" width="15.81640625" style="1" bestFit="1" customWidth="1"/>
    <col min="15921" max="15921" width="26.453125" style="1" bestFit="1" customWidth="1"/>
    <col min="15922" max="15922" width="22.1796875" style="1" bestFit="1" customWidth="1"/>
    <col min="15923" max="15923" width="9.1796875" style="1" customWidth="1"/>
    <col min="15924" max="15924" width="10.7265625" style="1" customWidth="1"/>
    <col min="15925" max="16148" width="9.1796875" style="1" customWidth="1"/>
    <col min="16149" max="16149" width="3" style="1" bestFit="1" customWidth="1"/>
    <col min="16150" max="16150" width="10.1796875" style="1" bestFit="1" customWidth="1"/>
    <col min="16151" max="16151" width="36.54296875" style="1" bestFit="1" customWidth="1"/>
    <col min="16152" max="16152" width="18.54296875" style="1" customWidth="1"/>
    <col min="16153" max="16153" width="17.1796875" style="1" customWidth="1"/>
    <col min="1615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19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853456000000001</v>
      </c>
      <c r="E7" s="13" t="s">
        <v>0</v>
      </c>
      <c r="F7" s="13" t="s">
        <v>11</v>
      </c>
    </row>
    <row r="8" spans="1:7">
      <c r="B8" s="41">
        <v>44194.333645833336</v>
      </c>
      <c r="C8" s="17">
        <v>450</v>
      </c>
      <c r="D8" s="18">
        <v>18.670000000000002</v>
      </c>
      <c r="E8" s="10" t="s">
        <v>0</v>
      </c>
      <c r="F8" s="10" t="s">
        <v>11</v>
      </c>
    </row>
    <row r="9" spans="1:7">
      <c r="B9" s="41">
        <v>44194.335474537038</v>
      </c>
      <c r="C9" s="17">
        <v>196</v>
      </c>
      <c r="D9" s="18">
        <v>18.78</v>
      </c>
      <c r="E9" s="10" t="s">
        <v>0</v>
      </c>
      <c r="F9" s="10" t="s">
        <v>11</v>
      </c>
    </row>
    <row r="10" spans="1:7">
      <c r="B10" s="41">
        <v>44194.335474537038</v>
      </c>
      <c r="C10" s="17">
        <v>89</v>
      </c>
      <c r="D10" s="18">
        <v>18.78</v>
      </c>
      <c r="E10" s="10" t="s">
        <v>0</v>
      </c>
      <c r="F10" s="10" t="s">
        <v>11</v>
      </c>
    </row>
    <row r="11" spans="1:7">
      <c r="B11" s="41">
        <v>44194.33666666667</v>
      </c>
      <c r="C11" s="17">
        <v>301</v>
      </c>
      <c r="D11" s="18">
        <v>18.809999999999999</v>
      </c>
      <c r="E11" s="10" t="s">
        <v>0</v>
      </c>
      <c r="F11" s="10" t="s">
        <v>11</v>
      </c>
    </row>
    <row r="12" spans="1:7">
      <c r="B12" s="41">
        <v>44194.338935185187</v>
      </c>
      <c r="C12" s="17">
        <v>296</v>
      </c>
      <c r="D12" s="18">
        <v>18.760000000000002</v>
      </c>
      <c r="E12" s="10" t="s">
        <v>0</v>
      </c>
      <c r="F12" s="10" t="s">
        <v>11</v>
      </c>
    </row>
    <row r="13" spans="1:7">
      <c r="B13" s="41">
        <v>44194.342997685191</v>
      </c>
      <c r="C13" s="17">
        <v>289</v>
      </c>
      <c r="D13" s="18">
        <v>18.84</v>
      </c>
      <c r="E13" s="10" t="s">
        <v>0</v>
      </c>
      <c r="F13" s="10" t="s">
        <v>11</v>
      </c>
    </row>
    <row r="14" spans="1:7">
      <c r="B14" s="41">
        <v>44194.345289351855</v>
      </c>
      <c r="C14" s="17">
        <v>311</v>
      </c>
      <c r="D14" s="18">
        <v>18.829999999999998</v>
      </c>
      <c r="E14" s="10" t="s">
        <v>0</v>
      </c>
      <c r="F14" s="10" t="s">
        <v>11</v>
      </c>
    </row>
    <row r="15" spans="1:7">
      <c r="B15" s="41">
        <v>44194.348495370374</v>
      </c>
      <c r="C15" s="17">
        <v>269</v>
      </c>
      <c r="D15" s="18">
        <v>18.8</v>
      </c>
      <c r="E15" s="10" t="s">
        <v>0</v>
      </c>
      <c r="F15" s="10" t="s">
        <v>11</v>
      </c>
    </row>
    <row r="16" spans="1:7">
      <c r="B16" s="41">
        <v>44194.351990740746</v>
      </c>
      <c r="C16" s="17">
        <v>287</v>
      </c>
      <c r="D16" s="18">
        <v>18.78</v>
      </c>
      <c r="E16" s="10" t="s">
        <v>0</v>
      </c>
      <c r="F16" s="10" t="s">
        <v>11</v>
      </c>
    </row>
    <row r="17" spans="2:6">
      <c r="B17" s="41">
        <v>44194.358680555561</v>
      </c>
      <c r="C17" s="17">
        <v>265</v>
      </c>
      <c r="D17" s="18">
        <v>18.8</v>
      </c>
      <c r="E17" s="10" t="s">
        <v>0</v>
      </c>
      <c r="F17" s="10" t="s">
        <v>11</v>
      </c>
    </row>
    <row r="18" spans="2:6">
      <c r="B18" s="41">
        <v>44194.358680555561</v>
      </c>
      <c r="C18" s="17">
        <v>282</v>
      </c>
      <c r="D18" s="18">
        <v>18.8</v>
      </c>
      <c r="E18" s="10" t="s">
        <v>0</v>
      </c>
      <c r="F18" s="10" t="s">
        <v>11</v>
      </c>
    </row>
    <row r="19" spans="2:6">
      <c r="B19" s="41">
        <v>44194.368726851855</v>
      </c>
      <c r="C19" s="17">
        <v>212</v>
      </c>
      <c r="D19" s="18">
        <v>18.78</v>
      </c>
      <c r="E19" s="10" t="s">
        <v>0</v>
      </c>
      <c r="F19" s="10" t="s">
        <v>11</v>
      </c>
    </row>
    <row r="20" spans="2:6">
      <c r="B20" s="41">
        <v>44194.368726851855</v>
      </c>
      <c r="C20" s="17">
        <v>62</v>
      </c>
      <c r="D20" s="18">
        <v>18.78</v>
      </c>
      <c r="E20" s="10" t="s">
        <v>0</v>
      </c>
      <c r="F20" s="10" t="s">
        <v>11</v>
      </c>
    </row>
    <row r="21" spans="2:6">
      <c r="B21" s="41">
        <v>44194.368726851855</v>
      </c>
      <c r="C21" s="17">
        <v>19</v>
      </c>
      <c r="D21" s="18">
        <v>18.78</v>
      </c>
      <c r="E21" s="10" t="s">
        <v>0</v>
      </c>
      <c r="F21" s="10" t="s">
        <v>11</v>
      </c>
    </row>
    <row r="22" spans="2:6">
      <c r="B22" s="41">
        <v>44194.385023148148</v>
      </c>
      <c r="C22" s="17">
        <v>88</v>
      </c>
      <c r="D22" s="18">
        <v>18.809999999999999</v>
      </c>
      <c r="E22" s="10" t="s">
        <v>0</v>
      </c>
      <c r="F22" s="10" t="s">
        <v>11</v>
      </c>
    </row>
    <row r="23" spans="2:6">
      <c r="B23" s="41">
        <v>44194.385023148148</v>
      </c>
      <c r="C23" s="17">
        <v>363</v>
      </c>
      <c r="D23" s="18">
        <v>18.809999999999999</v>
      </c>
      <c r="E23" s="10" t="s">
        <v>0</v>
      </c>
      <c r="F23" s="10" t="s">
        <v>11</v>
      </c>
    </row>
    <row r="24" spans="2:6">
      <c r="B24" s="41">
        <v>44194.389768518522</v>
      </c>
      <c r="C24" s="17">
        <v>552</v>
      </c>
      <c r="D24" s="18">
        <v>18.829999999999998</v>
      </c>
      <c r="E24" s="10" t="s">
        <v>0</v>
      </c>
      <c r="F24" s="10" t="s">
        <v>11</v>
      </c>
    </row>
    <row r="25" spans="2:6">
      <c r="B25" s="41">
        <v>44194.407384259262</v>
      </c>
      <c r="C25" s="17">
        <v>353</v>
      </c>
      <c r="D25" s="18">
        <v>18.8</v>
      </c>
      <c r="E25" s="10" t="s">
        <v>0</v>
      </c>
      <c r="F25" s="10" t="s">
        <v>11</v>
      </c>
    </row>
    <row r="26" spans="2:6">
      <c r="B26" s="41">
        <v>44194.407384259262</v>
      </c>
      <c r="C26" s="17">
        <v>332</v>
      </c>
      <c r="D26" s="18">
        <v>18.79</v>
      </c>
      <c r="E26" s="10" t="s">
        <v>0</v>
      </c>
      <c r="F26" s="10" t="s">
        <v>11</v>
      </c>
    </row>
    <row r="27" spans="2:6">
      <c r="B27" s="41">
        <v>44194.415995370371</v>
      </c>
      <c r="C27" s="17">
        <v>19</v>
      </c>
      <c r="D27" s="18">
        <v>18.82</v>
      </c>
      <c r="E27" s="10" t="s">
        <v>0</v>
      </c>
      <c r="F27" s="10" t="s">
        <v>11</v>
      </c>
    </row>
    <row r="28" spans="2:6">
      <c r="B28" s="41">
        <v>44194.416111111117</v>
      </c>
      <c r="C28" s="17">
        <v>267</v>
      </c>
      <c r="D28" s="18">
        <v>18.82</v>
      </c>
      <c r="E28" s="10" t="s">
        <v>0</v>
      </c>
      <c r="F28" s="10" t="s">
        <v>11</v>
      </c>
    </row>
    <row r="29" spans="2:6">
      <c r="B29" s="41">
        <v>44194.425104166672</v>
      </c>
      <c r="C29" s="17">
        <v>64</v>
      </c>
      <c r="D29" s="18">
        <v>18.829999999999998</v>
      </c>
      <c r="E29" s="10" t="s">
        <v>0</v>
      </c>
      <c r="F29" s="10" t="s">
        <v>11</v>
      </c>
    </row>
    <row r="30" spans="2:6">
      <c r="B30" s="41">
        <v>44194.425104166672</v>
      </c>
      <c r="C30" s="17">
        <v>211</v>
      </c>
      <c r="D30" s="18">
        <v>18.829999999999998</v>
      </c>
      <c r="E30" s="10" t="s">
        <v>0</v>
      </c>
      <c r="F30" s="10" t="s">
        <v>11</v>
      </c>
    </row>
    <row r="31" spans="2:6">
      <c r="B31" s="41">
        <v>44194.431377314817</v>
      </c>
      <c r="C31" s="17">
        <v>175</v>
      </c>
      <c r="D31" s="18">
        <v>18.850000000000001</v>
      </c>
      <c r="E31" s="10" t="s">
        <v>0</v>
      </c>
      <c r="F31" s="10" t="s">
        <v>11</v>
      </c>
    </row>
    <row r="32" spans="2:6">
      <c r="B32" s="41">
        <v>44194.431377314817</v>
      </c>
      <c r="C32" s="17">
        <v>100</v>
      </c>
      <c r="D32" s="18">
        <v>18.850000000000001</v>
      </c>
      <c r="E32" s="10" t="s">
        <v>0</v>
      </c>
      <c r="F32" s="10" t="s">
        <v>11</v>
      </c>
    </row>
    <row r="33" spans="2:6">
      <c r="B33" s="41">
        <v>44194.442233796297</v>
      </c>
      <c r="C33" s="17">
        <v>253</v>
      </c>
      <c r="D33" s="18">
        <v>18.91</v>
      </c>
      <c r="E33" s="10" t="s">
        <v>0</v>
      </c>
      <c r="F33" s="10" t="s">
        <v>11</v>
      </c>
    </row>
    <row r="34" spans="2:6">
      <c r="B34" s="41">
        <v>44194.442233796297</v>
      </c>
      <c r="C34" s="17">
        <v>16</v>
      </c>
      <c r="D34" s="18">
        <v>18.91</v>
      </c>
      <c r="E34" s="10" t="s">
        <v>0</v>
      </c>
      <c r="F34" s="10" t="s">
        <v>11</v>
      </c>
    </row>
    <row r="35" spans="2:6">
      <c r="B35" s="41">
        <v>44194.459594907406</v>
      </c>
      <c r="C35" s="17">
        <v>327</v>
      </c>
      <c r="D35" s="18">
        <v>18.88</v>
      </c>
      <c r="E35" s="10" t="s">
        <v>0</v>
      </c>
      <c r="F35" s="10" t="s">
        <v>11</v>
      </c>
    </row>
    <row r="36" spans="2:6">
      <c r="B36" s="41">
        <v>44194.465613425928</v>
      </c>
      <c r="C36" s="17">
        <v>305</v>
      </c>
      <c r="D36" s="18">
        <v>18.93</v>
      </c>
      <c r="E36" s="10" t="s">
        <v>0</v>
      </c>
      <c r="F36" s="10" t="s">
        <v>11</v>
      </c>
    </row>
    <row r="37" spans="2:6">
      <c r="B37" s="41">
        <v>44194.481273148151</v>
      </c>
      <c r="C37" s="17">
        <v>379</v>
      </c>
      <c r="D37" s="18">
        <v>19.059999999999999</v>
      </c>
      <c r="E37" s="10" t="s">
        <v>0</v>
      </c>
      <c r="F37" s="10" t="s">
        <v>11</v>
      </c>
    </row>
    <row r="38" spans="2:6">
      <c r="B38" s="41">
        <v>44194.493993055556</v>
      </c>
      <c r="C38" s="17">
        <v>339</v>
      </c>
      <c r="D38" s="18">
        <v>19.04</v>
      </c>
      <c r="E38" s="10" t="s">
        <v>0</v>
      </c>
      <c r="F38" s="10" t="s">
        <v>11</v>
      </c>
    </row>
    <row r="39" spans="2:6">
      <c r="B39" s="41">
        <v>44194.512106481481</v>
      </c>
      <c r="C39" s="17">
        <v>336</v>
      </c>
      <c r="D39" s="18">
        <v>19.03</v>
      </c>
      <c r="E39" s="10" t="s">
        <v>0</v>
      </c>
      <c r="F39" s="10" t="s">
        <v>11</v>
      </c>
    </row>
    <row r="40" spans="2:6">
      <c r="B40" s="41">
        <v>44194.52547453704</v>
      </c>
      <c r="C40" s="17">
        <v>125</v>
      </c>
      <c r="D40" s="18">
        <v>19.02</v>
      </c>
      <c r="E40" s="10" t="s">
        <v>0</v>
      </c>
      <c r="F40" s="10" t="s">
        <v>11</v>
      </c>
    </row>
    <row r="41" spans="2:6">
      <c r="B41" s="41">
        <v>44194.52547453704</v>
      </c>
      <c r="C41" s="17">
        <v>28</v>
      </c>
      <c r="D41" s="18">
        <v>19.02</v>
      </c>
      <c r="E41" s="10" t="s">
        <v>0</v>
      </c>
      <c r="F41" s="10" t="s">
        <v>11</v>
      </c>
    </row>
    <row r="42" spans="2:6">
      <c r="B42" s="41">
        <v>44194.52547453704</v>
      </c>
      <c r="C42" s="17">
        <v>121</v>
      </c>
      <c r="D42" s="18">
        <v>19.02</v>
      </c>
      <c r="E42" s="10" t="s">
        <v>0</v>
      </c>
      <c r="F42" s="10" t="s">
        <v>11</v>
      </c>
    </row>
    <row r="43" spans="2:6">
      <c r="B43" s="41">
        <v>44194.53707175926</v>
      </c>
      <c r="C43" s="17">
        <v>310</v>
      </c>
      <c r="D43" s="18">
        <v>19.07</v>
      </c>
      <c r="E43" s="10" t="s">
        <v>0</v>
      </c>
      <c r="F43" s="10" t="s">
        <v>11</v>
      </c>
    </row>
    <row r="44" spans="2:6">
      <c r="B44" s="41">
        <v>44194.554791666669</v>
      </c>
      <c r="C44" s="17">
        <v>361</v>
      </c>
      <c r="D44" s="18">
        <v>19.03</v>
      </c>
      <c r="E44" s="10" t="s">
        <v>0</v>
      </c>
      <c r="F44" s="10" t="s">
        <v>11</v>
      </c>
    </row>
    <row r="45" spans="2:6">
      <c r="B45" s="41">
        <v>44194.554791666669</v>
      </c>
      <c r="C45" s="17">
        <v>22</v>
      </c>
      <c r="D45" s="18">
        <v>19.03</v>
      </c>
      <c r="E45" s="10" t="s">
        <v>0</v>
      </c>
      <c r="F45" s="10" t="s">
        <v>11</v>
      </c>
    </row>
    <row r="46" spans="2:6">
      <c r="B46" s="41">
        <v>44194.568055555559</v>
      </c>
      <c r="C46" s="17">
        <v>270</v>
      </c>
      <c r="D46" s="18">
        <v>18.91</v>
      </c>
      <c r="E46" s="10" t="s">
        <v>0</v>
      </c>
      <c r="F46" s="10" t="s">
        <v>11</v>
      </c>
    </row>
    <row r="47" spans="2:6">
      <c r="B47" s="41">
        <v>44194.576874999999</v>
      </c>
      <c r="C47" s="17">
        <v>6</v>
      </c>
      <c r="D47" s="18">
        <v>18.89</v>
      </c>
      <c r="E47" s="10" t="s">
        <v>0</v>
      </c>
      <c r="F47" s="10" t="s">
        <v>11</v>
      </c>
    </row>
    <row r="48" spans="2:6">
      <c r="B48" s="41">
        <v>44194.576874999999</v>
      </c>
      <c r="C48" s="17">
        <v>278</v>
      </c>
      <c r="D48" s="18">
        <v>18.89</v>
      </c>
      <c r="E48" s="10" t="s">
        <v>0</v>
      </c>
      <c r="F48" s="10" t="s">
        <v>11</v>
      </c>
    </row>
    <row r="49" spans="2:6">
      <c r="B49" s="41">
        <v>44194.583009259259</v>
      </c>
      <c r="C49" s="17">
        <v>126</v>
      </c>
      <c r="D49" s="18">
        <v>18.850000000000001</v>
      </c>
      <c r="E49" s="10" t="s">
        <v>0</v>
      </c>
      <c r="F49" s="10" t="s">
        <v>11</v>
      </c>
    </row>
    <row r="50" spans="2:6">
      <c r="B50" s="41">
        <v>44194.583020833335</v>
      </c>
      <c r="C50" s="17">
        <v>224</v>
      </c>
      <c r="D50" s="18">
        <v>18.850000000000001</v>
      </c>
      <c r="E50" s="10" t="s">
        <v>0</v>
      </c>
      <c r="F50" s="10" t="s">
        <v>11</v>
      </c>
    </row>
    <row r="51" spans="2:6">
      <c r="B51" s="41">
        <v>44194.589155092595</v>
      </c>
      <c r="C51" s="17">
        <v>268</v>
      </c>
      <c r="D51" s="18">
        <v>18.84</v>
      </c>
      <c r="E51" s="10" t="s">
        <v>0</v>
      </c>
      <c r="F51" s="10" t="s">
        <v>11</v>
      </c>
    </row>
    <row r="52" spans="2:6">
      <c r="B52" s="41">
        <v>44194.599479166667</v>
      </c>
      <c r="C52" s="17">
        <v>282</v>
      </c>
      <c r="D52" s="18">
        <v>18.75</v>
      </c>
      <c r="E52" s="10" t="s">
        <v>0</v>
      </c>
      <c r="F52" s="10" t="s">
        <v>11</v>
      </c>
    </row>
    <row r="53" spans="2:6">
      <c r="B53" s="41">
        <v>44194.607106481482</v>
      </c>
      <c r="C53" s="17">
        <v>151</v>
      </c>
      <c r="D53" s="18">
        <v>18.829999999999998</v>
      </c>
      <c r="E53" s="10" t="s">
        <v>0</v>
      </c>
      <c r="F53" s="10" t="s">
        <v>11</v>
      </c>
    </row>
    <row r="54" spans="2:6">
      <c r="B54" s="41">
        <v>44194.607106481482</v>
      </c>
      <c r="C54" s="17">
        <v>210</v>
      </c>
      <c r="D54" s="18">
        <v>18.829999999999998</v>
      </c>
      <c r="E54" s="10" t="s">
        <v>0</v>
      </c>
      <c r="F54" s="10" t="s">
        <v>11</v>
      </c>
    </row>
    <row r="55" spans="2:6">
      <c r="B55" s="41">
        <v>44194.607106481482</v>
      </c>
      <c r="C55" s="17">
        <v>41</v>
      </c>
      <c r="D55" s="18">
        <v>18.829999999999998</v>
      </c>
      <c r="E55" s="10" t="s">
        <v>0</v>
      </c>
      <c r="F55" s="10" t="s">
        <v>11</v>
      </c>
    </row>
    <row r="56" spans="2:6">
      <c r="B56" s="41">
        <v>44194.616967592592</v>
      </c>
      <c r="C56" s="17">
        <v>152</v>
      </c>
      <c r="D56" s="18">
        <v>18.82</v>
      </c>
      <c r="E56" s="10" t="s">
        <v>0</v>
      </c>
      <c r="F56" s="10" t="s">
        <v>11</v>
      </c>
    </row>
    <row r="57" spans="2:6">
      <c r="B57" s="41">
        <v>44194.616967592592</v>
      </c>
      <c r="C57" s="17">
        <v>124</v>
      </c>
      <c r="D57" s="18">
        <v>18.82</v>
      </c>
      <c r="E57" s="10" t="s">
        <v>0</v>
      </c>
      <c r="F57" s="10" t="s">
        <v>11</v>
      </c>
    </row>
    <row r="58" spans="2:6">
      <c r="B58" s="41">
        <v>44194.620671296296</v>
      </c>
      <c r="C58" s="17">
        <v>294</v>
      </c>
      <c r="D58" s="18">
        <v>18.79</v>
      </c>
      <c r="E58" s="10" t="s">
        <v>0</v>
      </c>
      <c r="F58" s="10" t="s">
        <v>11</v>
      </c>
    </row>
    <row r="59" spans="2:6">
      <c r="B59" s="41">
        <v>44194.624594907407</v>
      </c>
      <c r="C59" s="17">
        <v>327</v>
      </c>
      <c r="D59" s="18">
        <v>18.78</v>
      </c>
      <c r="E59" s="10" t="s">
        <v>0</v>
      </c>
      <c r="F59" s="10" t="s">
        <v>11</v>
      </c>
    </row>
    <row r="60" spans="2:6">
      <c r="B60" s="41">
        <v>44194.632025462968</v>
      </c>
      <c r="C60" s="17">
        <v>234</v>
      </c>
      <c r="D60" s="18">
        <v>18.809999999999999</v>
      </c>
      <c r="E60" s="10" t="s">
        <v>0</v>
      </c>
      <c r="F60" s="10" t="s">
        <v>11</v>
      </c>
    </row>
    <row r="61" spans="2:6">
      <c r="B61" s="41">
        <v>44194.632025462968</v>
      </c>
      <c r="C61" s="17">
        <v>74</v>
      </c>
      <c r="D61" s="18">
        <v>18.809999999999999</v>
      </c>
      <c r="E61" s="10" t="s">
        <v>0</v>
      </c>
      <c r="F61" s="10" t="s">
        <v>11</v>
      </c>
    </row>
    <row r="62" spans="2:6">
      <c r="B62" s="41">
        <v>44194.632025462968</v>
      </c>
      <c r="C62" s="17">
        <v>83</v>
      </c>
      <c r="D62" s="18">
        <v>18.809999999999999</v>
      </c>
      <c r="E62" s="10" t="s">
        <v>0</v>
      </c>
      <c r="F62" s="10" t="s">
        <v>11</v>
      </c>
    </row>
    <row r="63" spans="2:6">
      <c r="B63" s="41">
        <v>44194.650462962964</v>
      </c>
      <c r="C63" s="17">
        <v>173</v>
      </c>
      <c r="D63" s="18">
        <v>18.77</v>
      </c>
      <c r="E63" s="10" t="s">
        <v>0</v>
      </c>
      <c r="F63" s="10" t="s">
        <v>11</v>
      </c>
    </row>
    <row r="64" spans="2:6">
      <c r="B64" s="41">
        <v>44194.650462962964</v>
      </c>
      <c r="C64" s="17">
        <v>221</v>
      </c>
      <c r="D64" s="18">
        <v>18.77</v>
      </c>
      <c r="E64" s="10" t="s">
        <v>0</v>
      </c>
      <c r="F64" s="10" t="s">
        <v>11</v>
      </c>
    </row>
    <row r="65" spans="2:6">
      <c r="B65" s="41">
        <v>44194.653854166667</v>
      </c>
      <c r="C65" s="17">
        <v>109</v>
      </c>
      <c r="D65" s="18">
        <v>18.809999999999999</v>
      </c>
      <c r="E65" s="10" t="s">
        <v>0</v>
      </c>
      <c r="F65" s="10" t="s">
        <v>11</v>
      </c>
    </row>
    <row r="66" spans="2:6">
      <c r="B66" s="41">
        <v>44194.657997685186</v>
      </c>
      <c r="C66" s="17">
        <v>296</v>
      </c>
      <c r="D66" s="18">
        <v>18.84</v>
      </c>
      <c r="E66" s="10" t="s">
        <v>0</v>
      </c>
      <c r="F66" s="10" t="s">
        <v>11</v>
      </c>
    </row>
    <row r="67" spans="2:6">
      <c r="B67" s="41">
        <v>44194.657997685186</v>
      </c>
      <c r="C67" s="17">
        <v>278</v>
      </c>
      <c r="D67" s="18">
        <v>18.84</v>
      </c>
      <c r="E67" s="10" t="s">
        <v>0</v>
      </c>
      <c r="F67" s="10" t="s">
        <v>11</v>
      </c>
    </row>
    <row r="68" spans="2:6">
      <c r="B68" s="41">
        <v>44194.659756944449</v>
      </c>
      <c r="C68" s="17">
        <v>415</v>
      </c>
      <c r="D68" s="18">
        <v>18.829999999999998</v>
      </c>
      <c r="E68" s="10" t="s">
        <v>0</v>
      </c>
      <c r="F68" s="10" t="s">
        <v>11</v>
      </c>
    </row>
    <row r="69" spans="2:6">
      <c r="B69" s="41">
        <v>44194.674189814818</v>
      </c>
      <c r="C69" s="17">
        <v>152</v>
      </c>
      <c r="D69" s="18">
        <v>18.84</v>
      </c>
      <c r="E69" s="10" t="s">
        <v>0</v>
      </c>
      <c r="F69" s="10" t="s">
        <v>11</v>
      </c>
    </row>
    <row r="70" spans="2:6">
      <c r="B70" s="41">
        <v>44194.674189814818</v>
      </c>
      <c r="C70" s="17">
        <v>333</v>
      </c>
      <c r="D70" s="18">
        <v>18.84</v>
      </c>
      <c r="E70" s="10" t="s">
        <v>0</v>
      </c>
      <c r="F70" s="10" t="s">
        <v>11</v>
      </c>
    </row>
    <row r="71" spans="2:6">
      <c r="B71" s="41">
        <v>44194.676203703704</v>
      </c>
      <c r="C71" s="17">
        <v>17</v>
      </c>
      <c r="D71" s="18">
        <v>18.87</v>
      </c>
      <c r="E71" s="10" t="s">
        <v>0</v>
      </c>
      <c r="F71" s="10" t="s">
        <v>11</v>
      </c>
    </row>
    <row r="72" spans="2:6">
      <c r="B72" s="41">
        <v>44194.677719907413</v>
      </c>
      <c r="C72" s="17">
        <v>306</v>
      </c>
      <c r="D72" s="18">
        <v>18.899999999999999</v>
      </c>
      <c r="E72" s="10" t="s">
        <v>0</v>
      </c>
      <c r="F72" s="10" t="s">
        <v>11</v>
      </c>
    </row>
    <row r="73" spans="2:6">
      <c r="B73" s="41">
        <v>44194.677719907413</v>
      </c>
      <c r="C73" s="17">
        <v>110</v>
      </c>
      <c r="D73" s="18">
        <v>18.899999999999999</v>
      </c>
      <c r="E73" s="10" t="s">
        <v>0</v>
      </c>
      <c r="F73" s="10" t="s">
        <v>11</v>
      </c>
    </row>
    <row r="74" spans="2:6">
      <c r="B74" s="41">
        <v>44194.677789351852</v>
      </c>
      <c r="C74" s="17">
        <v>672</v>
      </c>
      <c r="D74" s="18">
        <v>18.899999999999999</v>
      </c>
      <c r="E74" s="10" t="s">
        <v>0</v>
      </c>
      <c r="F74" s="10" t="s">
        <v>11</v>
      </c>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sheetData>
  <mergeCells count="1">
    <mergeCell ref="B4:C4"/>
  </mergeCells>
  <conditionalFormatting sqref="C8:F8 C9:E9 C10:F14 B9:B129 C53:F129">
    <cfRule type="notContainsBlanks" dxfId="7" priority="10">
      <formula>LEN(TRIM(B8))&gt;0</formula>
    </cfRule>
  </conditionalFormatting>
  <conditionalFormatting sqref="F9">
    <cfRule type="notContainsBlanks" dxfId="6" priority="9">
      <formula>LEN(TRIM(F9))&gt;0</formula>
    </cfRule>
  </conditionalFormatting>
  <conditionalFormatting sqref="C15:F52">
    <cfRule type="notContainsBlanks" dxfId="5" priority="8">
      <formula>LEN(TRIM(C15))&gt;0</formula>
    </cfRule>
  </conditionalFormatting>
  <conditionalFormatting sqref="B8">
    <cfRule type="notContainsBlanks" dxfId="4" priority="7">
      <formula>LEN(TRIM(B8))&gt;0</formula>
    </cfRule>
  </conditionalFormatting>
  <dataValidations count="1">
    <dataValidation type="list" allowBlank="1" showInputMessage="1" showErrorMessage="1" sqref="AE5 WMQ5 WCU5 VSY5 VJC5 UZG5 UPK5 UFO5 TVS5 TLW5 TCA5 SSE5 SII5 RYM5 ROQ5 REU5 QUY5 QLC5 QBG5 PRK5 PHO5 OXS5 ONW5 OEA5 NUE5 NKI5 NAM5 MQQ5 MGU5 LWY5 LNC5 LDG5 KTK5 KJO5 JZS5 JPW5 JGA5 IWE5 IMI5 ICM5 HSQ5 HIU5 GYY5 GPC5 GFG5 FVK5 FLO5 FBS5 ERW5 EIA5 DYE5 DOI5 DEM5 CUQ5 CKU5 CAY5 BRC5 BHG5 AXK5 ANO5 ADS5 TW5 KA5" xr:uid="{E7F123E6-A6BB-4FAF-9B6A-C26D0FC386D9}">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23365-F78F-4260-99C5-FAA39A136506}">
  <sheetPr>
    <pageSetUpPr fitToPage="1"/>
  </sheetPr>
  <dimension ref="A1:G129"/>
  <sheetViews>
    <sheetView showGridLines="0" zoomScaleNormal="100" workbookViewId="0">
      <selection activeCell="H12" sqref="H1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1" customWidth="1"/>
    <col min="19" max="19" width="3" style="1" bestFit="1" customWidth="1"/>
    <col min="20" max="20" width="10.1796875" style="1" bestFit="1" customWidth="1"/>
    <col min="21" max="21" width="36.54296875" style="1" bestFit="1" customWidth="1"/>
    <col min="22" max="22" width="18.54296875" style="1" customWidth="1"/>
    <col min="23" max="23" width="17.1796875" style="1" customWidth="1"/>
    <col min="24" max="27" width="4" style="1"/>
    <col min="28" max="28" width="4" style="1" bestFit="1" customWidth="1"/>
    <col min="29" max="29" width="32.453125" style="1" customWidth="1"/>
    <col min="30" max="30" width="16.7265625" style="1" customWidth="1"/>
    <col min="31" max="31" width="16.81640625" style="1" customWidth="1"/>
    <col min="32" max="32" width="20.1796875" style="1" customWidth="1"/>
    <col min="33" max="33" width="18.7265625" style="1" customWidth="1"/>
    <col min="34" max="35" width="9.1796875" style="1" customWidth="1"/>
    <col min="36" max="36" width="12.54296875" style="1" bestFit="1" customWidth="1"/>
    <col min="37" max="41" width="9.1796875" style="1" customWidth="1"/>
    <col min="42" max="42" width="30.7265625" style="1" bestFit="1" customWidth="1"/>
    <col min="43" max="43" width="15.26953125" style="1" customWidth="1"/>
    <col min="44" max="44" width="20.54296875" style="1" bestFit="1" customWidth="1"/>
    <col min="45" max="45" width="11.7265625" style="1" customWidth="1"/>
    <col min="46" max="46" width="15.81640625" style="1" bestFit="1" customWidth="1"/>
    <col min="47" max="47" width="26.453125" style="1" bestFit="1" customWidth="1"/>
    <col min="48" max="48" width="22.1796875" style="1" bestFit="1" customWidth="1"/>
    <col min="49" max="49" width="9.1796875" style="1" customWidth="1"/>
    <col min="50" max="50" width="10.7265625" style="1" customWidth="1"/>
    <col min="51" max="274" width="9.1796875" style="1" customWidth="1"/>
    <col min="275" max="275" width="3" style="1" bestFit="1" customWidth="1"/>
    <col min="276" max="276" width="10.1796875" style="1" bestFit="1" customWidth="1"/>
    <col min="277" max="277" width="36.54296875" style="1" bestFit="1" customWidth="1"/>
    <col min="278" max="278" width="18.54296875" style="1" customWidth="1"/>
    <col min="279" max="279" width="17.1796875" style="1" customWidth="1"/>
    <col min="280" max="283" width="4" style="1"/>
    <col min="284" max="284" width="4" style="1" bestFit="1" customWidth="1"/>
    <col min="285" max="285" width="32.453125" style="1" customWidth="1"/>
    <col min="286" max="286" width="16.7265625" style="1" customWidth="1"/>
    <col min="287" max="287" width="16.81640625" style="1" customWidth="1"/>
    <col min="288" max="288" width="20.1796875" style="1" customWidth="1"/>
    <col min="289" max="289" width="18.7265625" style="1" customWidth="1"/>
    <col min="290" max="291" width="9.1796875" style="1" customWidth="1"/>
    <col min="292" max="292" width="12.54296875" style="1" bestFit="1" customWidth="1"/>
    <col min="293" max="297" width="9.1796875" style="1" customWidth="1"/>
    <col min="298" max="298" width="30.7265625" style="1" bestFit="1" customWidth="1"/>
    <col min="299" max="299" width="15.26953125" style="1" customWidth="1"/>
    <col min="300" max="300" width="20.54296875" style="1" bestFit="1" customWidth="1"/>
    <col min="301" max="301" width="11.7265625" style="1" customWidth="1"/>
    <col min="302" max="302" width="15.81640625" style="1" bestFit="1" customWidth="1"/>
    <col min="303" max="303" width="26.453125" style="1" bestFit="1" customWidth="1"/>
    <col min="304" max="304" width="22.1796875" style="1" bestFit="1" customWidth="1"/>
    <col min="305" max="305" width="9.1796875" style="1" customWidth="1"/>
    <col min="306" max="306" width="10.7265625" style="1" customWidth="1"/>
    <col min="307" max="530" width="9.1796875" style="1" customWidth="1"/>
    <col min="531" max="531" width="3" style="1" bestFit="1" customWidth="1"/>
    <col min="532" max="532" width="10.1796875" style="1" bestFit="1" customWidth="1"/>
    <col min="533" max="533" width="36.54296875" style="1" bestFit="1" customWidth="1"/>
    <col min="534" max="534" width="18.54296875" style="1" customWidth="1"/>
    <col min="535" max="535" width="17.1796875" style="1" customWidth="1"/>
    <col min="536" max="539" width="4" style="1"/>
    <col min="540" max="540" width="4" style="1" bestFit="1" customWidth="1"/>
    <col min="541" max="541" width="32.453125" style="1" customWidth="1"/>
    <col min="542" max="542" width="16.7265625" style="1" customWidth="1"/>
    <col min="543" max="543" width="16.81640625" style="1" customWidth="1"/>
    <col min="544" max="544" width="20.1796875" style="1" customWidth="1"/>
    <col min="545" max="545" width="18.7265625" style="1" customWidth="1"/>
    <col min="546" max="547" width="9.1796875" style="1" customWidth="1"/>
    <col min="548" max="548" width="12.54296875" style="1" bestFit="1" customWidth="1"/>
    <col min="549" max="553" width="9.1796875" style="1" customWidth="1"/>
    <col min="554" max="554" width="30.7265625" style="1" bestFit="1" customWidth="1"/>
    <col min="555" max="555" width="15.26953125" style="1" customWidth="1"/>
    <col min="556" max="556" width="20.54296875" style="1" bestFit="1" customWidth="1"/>
    <col min="557" max="557" width="11.7265625" style="1" customWidth="1"/>
    <col min="558" max="558" width="15.81640625" style="1" bestFit="1" customWidth="1"/>
    <col min="559" max="559" width="26.453125" style="1" bestFit="1" customWidth="1"/>
    <col min="560" max="560" width="22.1796875" style="1" bestFit="1" customWidth="1"/>
    <col min="561" max="561" width="9.1796875" style="1" customWidth="1"/>
    <col min="562" max="562" width="10.7265625" style="1" customWidth="1"/>
    <col min="563" max="786" width="9.1796875" style="1" customWidth="1"/>
    <col min="787" max="787" width="3" style="1" bestFit="1" customWidth="1"/>
    <col min="788" max="788" width="10.1796875" style="1" bestFit="1" customWidth="1"/>
    <col min="789" max="789" width="36.54296875" style="1" bestFit="1" customWidth="1"/>
    <col min="790" max="790" width="18.54296875" style="1" customWidth="1"/>
    <col min="791" max="791" width="17.1796875" style="1" customWidth="1"/>
    <col min="792" max="795" width="4" style="1"/>
    <col min="796" max="796" width="4" style="1" bestFit="1" customWidth="1"/>
    <col min="797" max="797" width="32.453125" style="1" customWidth="1"/>
    <col min="798" max="798" width="16.7265625" style="1" customWidth="1"/>
    <col min="799" max="799" width="16.81640625" style="1" customWidth="1"/>
    <col min="800" max="800" width="20.1796875" style="1" customWidth="1"/>
    <col min="801" max="801" width="18.7265625" style="1" customWidth="1"/>
    <col min="802" max="803" width="9.1796875" style="1" customWidth="1"/>
    <col min="804" max="804" width="12.54296875" style="1" bestFit="1" customWidth="1"/>
    <col min="805" max="809" width="9.1796875" style="1" customWidth="1"/>
    <col min="810" max="810" width="30.7265625" style="1" bestFit="1" customWidth="1"/>
    <col min="811" max="811" width="15.26953125" style="1" customWidth="1"/>
    <col min="812" max="812" width="20.54296875" style="1" bestFit="1" customWidth="1"/>
    <col min="813" max="813" width="11.7265625" style="1" customWidth="1"/>
    <col min="814" max="814" width="15.81640625" style="1" bestFit="1" customWidth="1"/>
    <col min="815" max="815" width="26.453125" style="1" bestFit="1" customWidth="1"/>
    <col min="816" max="816" width="22.1796875" style="1" bestFit="1" customWidth="1"/>
    <col min="817" max="817" width="9.1796875" style="1" customWidth="1"/>
    <col min="818" max="818" width="10.7265625" style="1" customWidth="1"/>
    <col min="819" max="1042" width="9.1796875" style="1" customWidth="1"/>
    <col min="1043" max="1043" width="3" style="1" bestFit="1" customWidth="1"/>
    <col min="1044" max="1044" width="10.1796875" style="1" bestFit="1" customWidth="1"/>
    <col min="1045" max="1045" width="36.54296875" style="1" bestFit="1" customWidth="1"/>
    <col min="1046" max="1046" width="18.54296875" style="1" customWidth="1"/>
    <col min="1047" max="1047" width="17.1796875" style="1" customWidth="1"/>
    <col min="1048" max="1051" width="4" style="1"/>
    <col min="1052" max="1052" width="4" style="1" bestFit="1" customWidth="1"/>
    <col min="1053" max="1053" width="32.453125" style="1" customWidth="1"/>
    <col min="1054" max="1054" width="16.7265625" style="1" customWidth="1"/>
    <col min="1055" max="1055" width="16.81640625" style="1" customWidth="1"/>
    <col min="1056" max="1056" width="20.1796875" style="1" customWidth="1"/>
    <col min="1057" max="1057" width="18.7265625" style="1" customWidth="1"/>
    <col min="1058" max="1059" width="9.1796875" style="1" customWidth="1"/>
    <col min="1060" max="1060" width="12.54296875" style="1" bestFit="1" customWidth="1"/>
    <col min="1061" max="1065" width="9.1796875" style="1" customWidth="1"/>
    <col min="1066" max="1066" width="30.7265625" style="1" bestFit="1" customWidth="1"/>
    <col min="1067" max="1067" width="15.26953125" style="1" customWidth="1"/>
    <col min="1068" max="1068" width="20.54296875" style="1" bestFit="1" customWidth="1"/>
    <col min="1069" max="1069" width="11.7265625" style="1" customWidth="1"/>
    <col min="1070" max="1070" width="15.81640625" style="1" bestFit="1" customWidth="1"/>
    <col min="1071" max="1071" width="26.453125" style="1" bestFit="1" customWidth="1"/>
    <col min="1072" max="1072" width="22.1796875" style="1" bestFit="1" customWidth="1"/>
    <col min="1073" max="1073" width="9.1796875" style="1" customWidth="1"/>
    <col min="1074" max="1074" width="10.7265625" style="1" customWidth="1"/>
    <col min="1075" max="1298" width="9.1796875" style="1" customWidth="1"/>
    <col min="1299" max="1299" width="3" style="1" bestFit="1" customWidth="1"/>
    <col min="1300" max="1300" width="10.1796875" style="1" bestFit="1" customWidth="1"/>
    <col min="1301" max="1301" width="36.54296875" style="1" bestFit="1" customWidth="1"/>
    <col min="1302" max="1302" width="18.54296875" style="1" customWidth="1"/>
    <col min="1303" max="1303" width="17.1796875" style="1" customWidth="1"/>
    <col min="1304" max="1307" width="4" style="1"/>
    <col min="1308" max="1308" width="4" style="1" bestFit="1" customWidth="1"/>
    <col min="1309" max="1309" width="32.453125" style="1" customWidth="1"/>
    <col min="1310" max="1310" width="16.7265625" style="1" customWidth="1"/>
    <col min="1311" max="1311" width="16.81640625" style="1" customWidth="1"/>
    <col min="1312" max="1312" width="20.1796875" style="1" customWidth="1"/>
    <col min="1313" max="1313" width="18.7265625" style="1" customWidth="1"/>
    <col min="1314" max="1315" width="9.1796875" style="1" customWidth="1"/>
    <col min="1316" max="1316" width="12.54296875" style="1" bestFit="1" customWidth="1"/>
    <col min="1317" max="1321" width="9.1796875" style="1" customWidth="1"/>
    <col min="1322" max="1322" width="30.7265625" style="1" bestFit="1" customWidth="1"/>
    <col min="1323" max="1323" width="15.26953125" style="1" customWidth="1"/>
    <col min="1324" max="1324" width="20.54296875" style="1" bestFit="1" customWidth="1"/>
    <col min="1325" max="1325" width="11.7265625" style="1" customWidth="1"/>
    <col min="1326" max="1326" width="15.81640625" style="1" bestFit="1" customWidth="1"/>
    <col min="1327" max="1327" width="26.453125" style="1" bestFit="1" customWidth="1"/>
    <col min="1328" max="1328" width="22.1796875" style="1" bestFit="1" customWidth="1"/>
    <col min="1329" max="1329" width="9.1796875" style="1" customWidth="1"/>
    <col min="1330" max="1330" width="10.7265625" style="1" customWidth="1"/>
    <col min="1331" max="1554" width="9.1796875" style="1" customWidth="1"/>
    <col min="1555" max="1555" width="3" style="1" bestFit="1" customWidth="1"/>
    <col min="1556" max="1556" width="10.1796875" style="1" bestFit="1" customWidth="1"/>
    <col min="1557" max="1557" width="36.54296875" style="1" bestFit="1" customWidth="1"/>
    <col min="1558" max="1558" width="18.54296875" style="1" customWidth="1"/>
    <col min="1559" max="1559" width="17.1796875" style="1" customWidth="1"/>
    <col min="1560" max="1563" width="4" style="1"/>
    <col min="1564" max="1564" width="4" style="1" bestFit="1" customWidth="1"/>
    <col min="1565" max="1565" width="32.453125" style="1" customWidth="1"/>
    <col min="1566" max="1566" width="16.7265625" style="1" customWidth="1"/>
    <col min="1567" max="1567" width="16.81640625" style="1" customWidth="1"/>
    <col min="1568" max="1568" width="20.1796875" style="1" customWidth="1"/>
    <col min="1569" max="1569" width="18.7265625" style="1" customWidth="1"/>
    <col min="1570" max="1571" width="9.1796875" style="1" customWidth="1"/>
    <col min="1572" max="1572" width="12.54296875" style="1" bestFit="1" customWidth="1"/>
    <col min="1573" max="1577" width="9.1796875" style="1" customWidth="1"/>
    <col min="1578" max="1578" width="30.7265625" style="1" bestFit="1" customWidth="1"/>
    <col min="1579" max="1579" width="15.26953125" style="1" customWidth="1"/>
    <col min="1580" max="1580" width="20.54296875" style="1" bestFit="1" customWidth="1"/>
    <col min="1581" max="1581" width="11.7265625" style="1" customWidth="1"/>
    <col min="1582" max="1582" width="15.81640625" style="1" bestFit="1" customWidth="1"/>
    <col min="1583" max="1583" width="26.453125" style="1" bestFit="1" customWidth="1"/>
    <col min="1584" max="1584" width="22.1796875" style="1" bestFit="1" customWidth="1"/>
    <col min="1585" max="1585" width="9.1796875" style="1" customWidth="1"/>
    <col min="1586" max="1586" width="10.7265625" style="1" customWidth="1"/>
    <col min="1587" max="1810" width="9.1796875" style="1" customWidth="1"/>
    <col min="1811" max="1811" width="3" style="1" bestFit="1" customWidth="1"/>
    <col min="1812" max="1812" width="10.1796875" style="1" bestFit="1" customWidth="1"/>
    <col min="1813" max="1813" width="36.54296875" style="1" bestFit="1" customWidth="1"/>
    <col min="1814" max="1814" width="18.54296875" style="1" customWidth="1"/>
    <col min="1815" max="1815" width="17.1796875" style="1" customWidth="1"/>
    <col min="1816" max="1819" width="4" style="1"/>
    <col min="1820" max="1820" width="4" style="1" bestFit="1" customWidth="1"/>
    <col min="1821" max="1821" width="32.453125" style="1" customWidth="1"/>
    <col min="1822" max="1822" width="16.7265625" style="1" customWidth="1"/>
    <col min="1823" max="1823" width="16.81640625" style="1" customWidth="1"/>
    <col min="1824" max="1824" width="20.1796875" style="1" customWidth="1"/>
    <col min="1825" max="1825" width="18.7265625" style="1" customWidth="1"/>
    <col min="1826" max="1827" width="9.1796875" style="1" customWidth="1"/>
    <col min="1828" max="1828" width="12.54296875" style="1" bestFit="1" customWidth="1"/>
    <col min="1829" max="1833" width="9.1796875" style="1" customWidth="1"/>
    <col min="1834" max="1834" width="30.7265625" style="1" bestFit="1" customWidth="1"/>
    <col min="1835" max="1835" width="15.26953125" style="1" customWidth="1"/>
    <col min="1836" max="1836" width="20.54296875" style="1" bestFit="1" customWidth="1"/>
    <col min="1837" max="1837" width="11.7265625" style="1" customWidth="1"/>
    <col min="1838" max="1838" width="15.81640625" style="1" bestFit="1" customWidth="1"/>
    <col min="1839" max="1839" width="26.453125" style="1" bestFit="1" customWidth="1"/>
    <col min="1840" max="1840" width="22.1796875" style="1" bestFit="1" customWidth="1"/>
    <col min="1841" max="1841" width="9.1796875" style="1" customWidth="1"/>
    <col min="1842" max="1842" width="10.7265625" style="1" customWidth="1"/>
    <col min="1843" max="2066" width="9.1796875" style="1" customWidth="1"/>
    <col min="2067" max="2067" width="3" style="1" bestFit="1" customWidth="1"/>
    <col min="2068" max="2068" width="10.1796875" style="1" bestFit="1" customWidth="1"/>
    <col min="2069" max="2069" width="36.54296875" style="1" bestFit="1" customWidth="1"/>
    <col min="2070" max="2070" width="18.54296875" style="1" customWidth="1"/>
    <col min="2071" max="2071" width="17.1796875" style="1" customWidth="1"/>
    <col min="2072" max="2075" width="4" style="1"/>
    <col min="2076" max="2076" width="4" style="1" bestFit="1" customWidth="1"/>
    <col min="2077" max="2077" width="32.453125" style="1" customWidth="1"/>
    <col min="2078" max="2078" width="16.7265625" style="1" customWidth="1"/>
    <col min="2079" max="2079" width="16.81640625" style="1" customWidth="1"/>
    <col min="2080" max="2080" width="20.1796875" style="1" customWidth="1"/>
    <col min="2081" max="2081" width="18.7265625" style="1" customWidth="1"/>
    <col min="2082" max="2083" width="9.1796875" style="1" customWidth="1"/>
    <col min="2084" max="2084" width="12.54296875" style="1" bestFit="1" customWidth="1"/>
    <col min="2085" max="2089" width="9.1796875" style="1" customWidth="1"/>
    <col min="2090" max="2090" width="30.7265625" style="1" bestFit="1" customWidth="1"/>
    <col min="2091" max="2091" width="15.26953125" style="1" customWidth="1"/>
    <col min="2092" max="2092" width="20.54296875" style="1" bestFit="1" customWidth="1"/>
    <col min="2093" max="2093" width="11.7265625" style="1" customWidth="1"/>
    <col min="2094" max="2094" width="15.81640625" style="1" bestFit="1" customWidth="1"/>
    <col min="2095" max="2095" width="26.453125" style="1" bestFit="1" customWidth="1"/>
    <col min="2096" max="2096" width="22.1796875" style="1" bestFit="1" customWidth="1"/>
    <col min="2097" max="2097" width="9.1796875" style="1" customWidth="1"/>
    <col min="2098" max="2098" width="10.7265625" style="1" customWidth="1"/>
    <col min="2099" max="2322" width="9.1796875" style="1" customWidth="1"/>
    <col min="2323" max="2323" width="3" style="1" bestFit="1" customWidth="1"/>
    <col min="2324" max="2324" width="10.1796875" style="1" bestFit="1" customWidth="1"/>
    <col min="2325" max="2325" width="36.54296875" style="1" bestFit="1" customWidth="1"/>
    <col min="2326" max="2326" width="18.54296875" style="1" customWidth="1"/>
    <col min="2327" max="2327" width="17.1796875" style="1" customWidth="1"/>
    <col min="2328" max="2331" width="4" style="1"/>
    <col min="2332" max="2332" width="4" style="1" bestFit="1" customWidth="1"/>
    <col min="2333" max="2333" width="32.453125" style="1" customWidth="1"/>
    <col min="2334" max="2334" width="16.7265625" style="1" customWidth="1"/>
    <col min="2335" max="2335" width="16.81640625" style="1" customWidth="1"/>
    <col min="2336" max="2336" width="20.1796875" style="1" customWidth="1"/>
    <col min="2337" max="2337" width="18.7265625" style="1" customWidth="1"/>
    <col min="2338" max="2339" width="9.1796875" style="1" customWidth="1"/>
    <col min="2340" max="2340" width="12.54296875" style="1" bestFit="1" customWidth="1"/>
    <col min="2341" max="2345" width="9.1796875" style="1" customWidth="1"/>
    <col min="2346" max="2346" width="30.7265625" style="1" bestFit="1" customWidth="1"/>
    <col min="2347" max="2347" width="15.26953125" style="1" customWidth="1"/>
    <col min="2348" max="2348" width="20.54296875" style="1" bestFit="1" customWidth="1"/>
    <col min="2349" max="2349" width="11.7265625" style="1" customWidth="1"/>
    <col min="2350" max="2350" width="15.81640625" style="1" bestFit="1" customWidth="1"/>
    <col min="2351" max="2351" width="26.453125" style="1" bestFit="1" customWidth="1"/>
    <col min="2352" max="2352" width="22.1796875" style="1" bestFit="1" customWidth="1"/>
    <col min="2353" max="2353" width="9.1796875" style="1" customWidth="1"/>
    <col min="2354" max="2354" width="10.7265625" style="1" customWidth="1"/>
    <col min="2355" max="2578" width="9.1796875" style="1" customWidth="1"/>
    <col min="2579" max="2579" width="3" style="1" bestFit="1" customWidth="1"/>
    <col min="2580" max="2580" width="10.1796875" style="1" bestFit="1" customWidth="1"/>
    <col min="2581" max="2581" width="36.54296875" style="1" bestFit="1" customWidth="1"/>
    <col min="2582" max="2582" width="18.54296875" style="1" customWidth="1"/>
    <col min="2583" max="2583" width="17.1796875" style="1" customWidth="1"/>
    <col min="2584" max="2587" width="4" style="1"/>
    <col min="2588" max="2588" width="4" style="1" bestFit="1" customWidth="1"/>
    <col min="2589" max="2589" width="32.453125" style="1" customWidth="1"/>
    <col min="2590" max="2590" width="16.7265625" style="1" customWidth="1"/>
    <col min="2591" max="2591" width="16.81640625" style="1" customWidth="1"/>
    <col min="2592" max="2592" width="20.1796875" style="1" customWidth="1"/>
    <col min="2593" max="2593" width="18.7265625" style="1" customWidth="1"/>
    <col min="2594" max="2595" width="9.1796875" style="1" customWidth="1"/>
    <col min="2596" max="2596" width="12.54296875" style="1" bestFit="1" customWidth="1"/>
    <col min="2597" max="2601" width="9.1796875" style="1" customWidth="1"/>
    <col min="2602" max="2602" width="30.7265625" style="1" bestFit="1" customWidth="1"/>
    <col min="2603" max="2603" width="15.26953125" style="1" customWidth="1"/>
    <col min="2604" max="2604" width="20.54296875" style="1" bestFit="1" customWidth="1"/>
    <col min="2605" max="2605" width="11.7265625" style="1" customWidth="1"/>
    <col min="2606" max="2606" width="15.81640625" style="1" bestFit="1" customWidth="1"/>
    <col min="2607" max="2607" width="26.453125" style="1" bestFit="1" customWidth="1"/>
    <col min="2608" max="2608" width="22.1796875" style="1" bestFit="1" customWidth="1"/>
    <col min="2609" max="2609" width="9.1796875" style="1" customWidth="1"/>
    <col min="2610" max="2610" width="10.7265625" style="1" customWidth="1"/>
    <col min="2611" max="2834" width="9.1796875" style="1" customWidth="1"/>
    <col min="2835" max="2835" width="3" style="1" bestFit="1" customWidth="1"/>
    <col min="2836" max="2836" width="10.1796875" style="1" bestFit="1" customWidth="1"/>
    <col min="2837" max="2837" width="36.54296875" style="1" bestFit="1" customWidth="1"/>
    <col min="2838" max="2838" width="18.54296875" style="1" customWidth="1"/>
    <col min="2839" max="2839" width="17.1796875" style="1" customWidth="1"/>
    <col min="2840" max="2843" width="4" style="1"/>
    <col min="2844" max="2844" width="4" style="1" bestFit="1" customWidth="1"/>
    <col min="2845" max="2845" width="32.453125" style="1" customWidth="1"/>
    <col min="2846" max="2846" width="16.7265625" style="1" customWidth="1"/>
    <col min="2847" max="2847" width="16.81640625" style="1" customWidth="1"/>
    <col min="2848" max="2848" width="20.1796875" style="1" customWidth="1"/>
    <col min="2849" max="2849" width="18.7265625" style="1" customWidth="1"/>
    <col min="2850" max="2851" width="9.1796875" style="1" customWidth="1"/>
    <col min="2852" max="2852" width="12.54296875" style="1" bestFit="1" customWidth="1"/>
    <col min="2853" max="2857" width="9.1796875" style="1" customWidth="1"/>
    <col min="2858" max="2858" width="30.7265625" style="1" bestFit="1" customWidth="1"/>
    <col min="2859" max="2859" width="15.26953125" style="1" customWidth="1"/>
    <col min="2860" max="2860" width="20.54296875" style="1" bestFit="1" customWidth="1"/>
    <col min="2861" max="2861" width="11.7265625" style="1" customWidth="1"/>
    <col min="2862" max="2862" width="15.81640625" style="1" bestFit="1" customWidth="1"/>
    <col min="2863" max="2863" width="26.453125" style="1" bestFit="1" customWidth="1"/>
    <col min="2864" max="2864" width="22.1796875" style="1" bestFit="1" customWidth="1"/>
    <col min="2865" max="2865" width="9.1796875" style="1" customWidth="1"/>
    <col min="2866" max="2866" width="10.7265625" style="1" customWidth="1"/>
    <col min="2867" max="3090" width="9.1796875" style="1" customWidth="1"/>
    <col min="3091" max="3091" width="3" style="1" bestFit="1" customWidth="1"/>
    <col min="3092" max="3092" width="10.1796875" style="1" bestFit="1" customWidth="1"/>
    <col min="3093" max="3093" width="36.54296875" style="1" bestFit="1" customWidth="1"/>
    <col min="3094" max="3094" width="18.54296875" style="1" customWidth="1"/>
    <col min="3095" max="3095" width="17.1796875" style="1" customWidth="1"/>
    <col min="3096" max="3099" width="4" style="1"/>
    <col min="3100" max="3100" width="4" style="1" bestFit="1" customWidth="1"/>
    <col min="3101" max="3101" width="32.453125" style="1" customWidth="1"/>
    <col min="3102" max="3102" width="16.7265625" style="1" customWidth="1"/>
    <col min="3103" max="3103" width="16.81640625" style="1" customWidth="1"/>
    <col min="3104" max="3104" width="20.1796875" style="1" customWidth="1"/>
    <col min="3105" max="3105" width="18.7265625" style="1" customWidth="1"/>
    <col min="3106" max="3107" width="9.1796875" style="1" customWidth="1"/>
    <col min="3108" max="3108" width="12.54296875" style="1" bestFit="1" customWidth="1"/>
    <col min="3109" max="3113" width="9.1796875" style="1" customWidth="1"/>
    <col min="3114" max="3114" width="30.7265625" style="1" bestFit="1" customWidth="1"/>
    <col min="3115" max="3115" width="15.26953125" style="1" customWidth="1"/>
    <col min="3116" max="3116" width="20.54296875" style="1" bestFit="1" customWidth="1"/>
    <col min="3117" max="3117" width="11.7265625" style="1" customWidth="1"/>
    <col min="3118" max="3118" width="15.81640625" style="1" bestFit="1" customWidth="1"/>
    <col min="3119" max="3119" width="26.453125" style="1" bestFit="1" customWidth="1"/>
    <col min="3120" max="3120" width="22.1796875" style="1" bestFit="1" customWidth="1"/>
    <col min="3121" max="3121" width="9.1796875" style="1" customWidth="1"/>
    <col min="3122" max="3122" width="10.7265625" style="1" customWidth="1"/>
    <col min="3123" max="3346" width="9.1796875" style="1" customWidth="1"/>
    <col min="3347" max="3347" width="3" style="1" bestFit="1" customWidth="1"/>
    <col min="3348" max="3348" width="10.1796875" style="1" bestFit="1" customWidth="1"/>
    <col min="3349" max="3349" width="36.54296875" style="1" bestFit="1" customWidth="1"/>
    <col min="3350" max="3350" width="18.54296875" style="1" customWidth="1"/>
    <col min="3351" max="3351" width="17.1796875" style="1" customWidth="1"/>
    <col min="3352" max="3355" width="4" style="1"/>
    <col min="3356" max="3356" width="4" style="1" bestFit="1" customWidth="1"/>
    <col min="3357" max="3357" width="32.453125" style="1" customWidth="1"/>
    <col min="3358" max="3358" width="16.7265625" style="1" customWidth="1"/>
    <col min="3359" max="3359" width="16.81640625" style="1" customWidth="1"/>
    <col min="3360" max="3360" width="20.1796875" style="1" customWidth="1"/>
    <col min="3361" max="3361" width="18.7265625" style="1" customWidth="1"/>
    <col min="3362" max="3363" width="9.1796875" style="1" customWidth="1"/>
    <col min="3364" max="3364" width="12.54296875" style="1" bestFit="1" customWidth="1"/>
    <col min="3365" max="3369" width="9.1796875" style="1" customWidth="1"/>
    <col min="3370" max="3370" width="30.7265625" style="1" bestFit="1" customWidth="1"/>
    <col min="3371" max="3371" width="15.26953125" style="1" customWidth="1"/>
    <col min="3372" max="3372" width="20.54296875" style="1" bestFit="1" customWidth="1"/>
    <col min="3373" max="3373" width="11.7265625" style="1" customWidth="1"/>
    <col min="3374" max="3374" width="15.81640625" style="1" bestFit="1" customWidth="1"/>
    <col min="3375" max="3375" width="26.453125" style="1" bestFit="1" customWidth="1"/>
    <col min="3376" max="3376" width="22.1796875" style="1" bestFit="1" customWidth="1"/>
    <col min="3377" max="3377" width="9.1796875" style="1" customWidth="1"/>
    <col min="3378" max="3378" width="10.7265625" style="1" customWidth="1"/>
    <col min="3379" max="3602" width="9.1796875" style="1" customWidth="1"/>
    <col min="3603" max="3603" width="3" style="1" bestFit="1" customWidth="1"/>
    <col min="3604" max="3604" width="10.1796875" style="1" bestFit="1" customWidth="1"/>
    <col min="3605" max="3605" width="36.54296875" style="1" bestFit="1" customWidth="1"/>
    <col min="3606" max="3606" width="18.54296875" style="1" customWidth="1"/>
    <col min="3607" max="3607" width="17.1796875" style="1" customWidth="1"/>
    <col min="3608" max="3611" width="4" style="1"/>
    <col min="3612" max="3612" width="4" style="1" bestFit="1" customWidth="1"/>
    <col min="3613" max="3613" width="32.453125" style="1" customWidth="1"/>
    <col min="3614" max="3614" width="16.7265625" style="1" customWidth="1"/>
    <col min="3615" max="3615" width="16.81640625" style="1" customWidth="1"/>
    <col min="3616" max="3616" width="20.1796875" style="1" customWidth="1"/>
    <col min="3617" max="3617" width="18.7265625" style="1" customWidth="1"/>
    <col min="3618" max="3619" width="9.1796875" style="1" customWidth="1"/>
    <col min="3620" max="3620" width="12.54296875" style="1" bestFit="1" customWidth="1"/>
    <col min="3621" max="3625" width="9.1796875" style="1" customWidth="1"/>
    <col min="3626" max="3626" width="30.7265625" style="1" bestFit="1" customWidth="1"/>
    <col min="3627" max="3627" width="15.26953125" style="1" customWidth="1"/>
    <col min="3628" max="3628" width="20.54296875" style="1" bestFit="1" customWidth="1"/>
    <col min="3629" max="3629" width="11.7265625" style="1" customWidth="1"/>
    <col min="3630" max="3630" width="15.81640625" style="1" bestFit="1" customWidth="1"/>
    <col min="3631" max="3631" width="26.453125" style="1" bestFit="1" customWidth="1"/>
    <col min="3632" max="3632" width="22.1796875" style="1" bestFit="1" customWidth="1"/>
    <col min="3633" max="3633" width="9.1796875" style="1" customWidth="1"/>
    <col min="3634" max="3634" width="10.7265625" style="1" customWidth="1"/>
    <col min="3635" max="3858" width="9.1796875" style="1" customWidth="1"/>
    <col min="3859" max="3859" width="3" style="1" bestFit="1" customWidth="1"/>
    <col min="3860" max="3860" width="10.1796875" style="1" bestFit="1" customWidth="1"/>
    <col min="3861" max="3861" width="36.54296875" style="1" bestFit="1" customWidth="1"/>
    <col min="3862" max="3862" width="18.54296875" style="1" customWidth="1"/>
    <col min="3863" max="3863" width="17.1796875" style="1" customWidth="1"/>
    <col min="3864" max="3867" width="4" style="1"/>
    <col min="3868" max="3868" width="4" style="1" bestFit="1" customWidth="1"/>
    <col min="3869" max="3869" width="32.453125" style="1" customWidth="1"/>
    <col min="3870" max="3870" width="16.7265625" style="1" customWidth="1"/>
    <col min="3871" max="3871" width="16.81640625" style="1" customWidth="1"/>
    <col min="3872" max="3872" width="20.1796875" style="1" customWidth="1"/>
    <col min="3873" max="3873" width="18.7265625" style="1" customWidth="1"/>
    <col min="3874" max="3875" width="9.1796875" style="1" customWidth="1"/>
    <col min="3876" max="3876" width="12.54296875" style="1" bestFit="1" customWidth="1"/>
    <col min="3877" max="3881" width="9.1796875" style="1" customWidth="1"/>
    <col min="3882" max="3882" width="30.7265625" style="1" bestFit="1" customWidth="1"/>
    <col min="3883" max="3883" width="15.26953125" style="1" customWidth="1"/>
    <col min="3884" max="3884" width="20.54296875" style="1" bestFit="1" customWidth="1"/>
    <col min="3885" max="3885" width="11.7265625" style="1" customWidth="1"/>
    <col min="3886" max="3886" width="15.81640625" style="1" bestFit="1" customWidth="1"/>
    <col min="3887" max="3887" width="26.453125" style="1" bestFit="1" customWidth="1"/>
    <col min="3888" max="3888" width="22.1796875" style="1" bestFit="1" customWidth="1"/>
    <col min="3889" max="3889" width="9.1796875" style="1" customWidth="1"/>
    <col min="3890" max="3890" width="10.7265625" style="1" customWidth="1"/>
    <col min="3891" max="4114" width="9.1796875" style="1" customWidth="1"/>
    <col min="4115" max="4115" width="3" style="1" bestFit="1" customWidth="1"/>
    <col min="4116" max="4116" width="10.1796875" style="1" bestFit="1" customWidth="1"/>
    <col min="4117" max="4117" width="36.54296875" style="1" bestFit="1" customWidth="1"/>
    <col min="4118" max="4118" width="18.54296875" style="1" customWidth="1"/>
    <col min="4119" max="4119" width="17.1796875" style="1" customWidth="1"/>
    <col min="4120" max="4123" width="4" style="1"/>
    <col min="4124" max="4124" width="4" style="1" bestFit="1" customWidth="1"/>
    <col min="4125" max="4125" width="32.453125" style="1" customWidth="1"/>
    <col min="4126" max="4126" width="16.7265625" style="1" customWidth="1"/>
    <col min="4127" max="4127" width="16.81640625" style="1" customWidth="1"/>
    <col min="4128" max="4128" width="20.1796875" style="1" customWidth="1"/>
    <col min="4129" max="4129" width="18.7265625" style="1" customWidth="1"/>
    <col min="4130" max="4131" width="9.1796875" style="1" customWidth="1"/>
    <col min="4132" max="4132" width="12.54296875" style="1" bestFit="1" customWidth="1"/>
    <col min="4133" max="4137" width="9.1796875" style="1" customWidth="1"/>
    <col min="4138" max="4138" width="30.7265625" style="1" bestFit="1" customWidth="1"/>
    <col min="4139" max="4139" width="15.26953125" style="1" customWidth="1"/>
    <col min="4140" max="4140" width="20.54296875" style="1" bestFit="1" customWidth="1"/>
    <col min="4141" max="4141" width="11.7265625" style="1" customWidth="1"/>
    <col min="4142" max="4142" width="15.81640625" style="1" bestFit="1" customWidth="1"/>
    <col min="4143" max="4143" width="26.453125" style="1" bestFit="1" customWidth="1"/>
    <col min="4144" max="4144" width="22.1796875" style="1" bestFit="1" customWidth="1"/>
    <col min="4145" max="4145" width="9.1796875" style="1" customWidth="1"/>
    <col min="4146" max="4146" width="10.7265625" style="1" customWidth="1"/>
    <col min="4147" max="4370" width="9.1796875" style="1" customWidth="1"/>
    <col min="4371" max="4371" width="3" style="1" bestFit="1" customWidth="1"/>
    <col min="4372" max="4372" width="10.1796875" style="1" bestFit="1" customWidth="1"/>
    <col min="4373" max="4373" width="36.54296875" style="1" bestFit="1" customWidth="1"/>
    <col min="4374" max="4374" width="18.54296875" style="1" customWidth="1"/>
    <col min="4375" max="4375" width="17.1796875" style="1" customWidth="1"/>
    <col min="4376" max="4379" width="4" style="1"/>
    <col min="4380" max="4380" width="4" style="1" bestFit="1" customWidth="1"/>
    <col min="4381" max="4381" width="32.453125" style="1" customWidth="1"/>
    <col min="4382" max="4382" width="16.7265625" style="1" customWidth="1"/>
    <col min="4383" max="4383" width="16.81640625" style="1" customWidth="1"/>
    <col min="4384" max="4384" width="20.1796875" style="1" customWidth="1"/>
    <col min="4385" max="4385" width="18.7265625" style="1" customWidth="1"/>
    <col min="4386" max="4387" width="9.1796875" style="1" customWidth="1"/>
    <col min="4388" max="4388" width="12.54296875" style="1" bestFit="1" customWidth="1"/>
    <col min="4389" max="4393" width="9.1796875" style="1" customWidth="1"/>
    <col min="4394" max="4394" width="30.7265625" style="1" bestFit="1" customWidth="1"/>
    <col min="4395" max="4395" width="15.26953125" style="1" customWidth="1"/>
    <col min="4396" max="4396" width="20.54296875" style="1" bestFit="1" customWidth="1"/>
    <col min="4397" max="4397" width="11.7265625" style="1" customWidth="1"/>
    <col min="4398" max="4398" width="15.81640625" style="1" bestFit="1" customWidth="1"/>
    <col min="4399" max="4399" width="26.453125" style="1" bestFit="1" customWidth="1"/>
    <col min="4400" max="4400" width="22.1796875" style="1" bestFit="1" customWidth="1"/>
    <col min="4401" max="4401" width="9.1796875" style="1" customWidth="1"/>
    <col min="4402" max="4402" width="10.7265625" style="1" customWidth="1"/>
    <col min="4403" max="4626" width="9.1796875" style="1" customWidth="1"/>
    <col min="4627" max="4627" width="3" style="1" bestFit="1" customWidth="1"/>
    <col min="4628" max="4628" width="10.1796875" style="1" bestFit="1" customWidth="1"/>
    <col min="4629" max="4629" width="36.54296875" style="1" bestFit="1" customWidth="1"/>
    <col min="4630" max="4630" width="18.54296875" style="1" customWidth="1"/>
    <col min="4631" max="4631" width="17.1796875" style="1" customWidth="1"/>
    <col min="4632" max="4635" width="4" style="1"/>
    <col min="4636" max="4636" width="4" style="1" bestFit="1" customWidth="1"/>
    <col min="4637" max="4637" width="32.453125" style="1" customWidth="1"/>
    <col min="4638" max="4638" width="16.7265625" style="1" customWidth="1"/>
    <col min="4639" max="4639" width="16.81640625" style="1" customWidth="1"/>
    <col min="4640" max="4640" width="20.1796875" style="1" customWidth="1"/>
    <col min="4641" max="4641" width="18.7265625" style="1" customWidth="1"/>
    <col min="4642" max="4643" width="9.1796875" style="1" customWidth="1"/>
    <col min="4644" max="4644" width="12.54296875" style="1" bestFit="1" customWidth="1"/>
    <col min="4645" max="4649" width="9.1796875" style="1" customWidth="1"/>
    <col min="4650" max="4650" width="30.7265625" style="1" bestFit="1" customWidth="1"/>
    <col min="4651" max="4651" width="15.26953125" style="1" customWidth="1"/>
    <col min="4652" max="4652" width="20.54296875" style="1" bestFit="1" customWidth="1"/>
    <col min="4653" max="4653" width="11.7265625" style="1" customWidth="1"/>
    <col min="4654" max="4654" width="15.81640625" style="1" bestFit="1" customWidth="1"/>
    <col min="4655" max="4655" width="26.453125" style="1" bestFit="1" customWidth="1"/>
    <col min="4656" max="4656" width="22.1796875" style="1" bestFit="1" customWidth="1"/>
    <col min="4657" max="4657" width="9.1796875" style="1" customWidth="1"/>
    <col min="4658" max="4658" width="10.7265625" style="1" customWidth="1"/>
    <col min="4659" max="4882" width="9.1796875" style="1" customWidth="1"/>
    <col min="4883" max="4883" width="3" style="1" bestFit="1" customWidth="1"/>
    <col min="4884" max="4884" width="10.1796875" style="1" bestFit="1" customWidth="1"/>
    <col min="4885" max="4885" width="36.54296875" style="1" bestFit="1" customWidth="1"/>
    <col min="4886" max="4886" width="18.54296875" style="1" customWidth="1"/>
    <col min="4887" max="4887" width="17.1796875" style="1" customWidth="1"/>
    <col min="4888" max="4891" width="4" style="1"/>
    <col min="4892" max="4892" width="4" style="1" bestFit="1" customWidth="1"/>
    <col min="4893" max="4893" width="32.453125" style="1" customWidth="1"/>
    <col min="4894" max="4894" width="16.7265625" style="1" customWidth="1"/>
    <col min="4895" max="4895" width="16.81640625" style="1" customWidth="1"/>
    <col min="4896" max="4896" width="20.1796875" style="1" customWidth="1"/>
    <col min="4897" max="4897" width="18.7265625" style="1" customWidth="1"/>
    <col min="4898" max="4899" width="9.1796875" style="1" customWidth="1"/>
    <col min="4900" max="4900" width="12.54296875" style="1" bestFit="1" customWidth="1"/>
    <col min="4901" max="4905" width="9.1796875" style="1" customWidth="1"/>
    <col min="4906" max="4906" width="30.7265625" style="1" bestFit="1" customWidth="1"/>
    <col min="4907" max="4907" width="15.26953125" style="1" customWidth="1"/>
    <col min="4908" max="4908" width="20.54296875" style="1" bestFit="1" customWidth="1"/>
    <col min="4909" max="4909" width="11.7265625" style="1" customWidth="1"/>
    <col min="4910" max="4910" width="15.81640625" style="1" bestFit="1" customWidth="1"/>
    <col min="4911" max="4911" width="26.453125" style="1" bestFit="1" customWidth="1"/>
    <col min="4912" max="4912" width="22.1796875" style="1" bestFit="1" customWidth="1"/>
    <col min="4913" max="4913" width="9.1796875" style="1" customWidth="1"/>
    <col min="4914" max="4914" width="10.7265625" style="1" customWidth="1"/>
    <col min="4915" max="5138" width="9.1796875" style="1" customWidth="1"/>
    <col min="5139" max="5139" width="3" style="1" bestFit="1" customWidth="1"/>
    <col min="5140" max="5140" width="10.1796875" style="1" bestFit="1" customWidth="1"/>
    <col min="5141" max="5141" width="36.54296875" style="1" bestFit="1" customWidth="1"/>
    <col min="5142" max="5142" width="18.54296875" style="1" customWidth="1"/>
    <col min="5143" max="5143" width="17.1796875" style="1" customWidth="1"/>
    <col min="5144" max="5147" width="4" style="1"/>
    <col min="5148" max="5148" width="4" style="1" bestFit="1" customWidth="1"/>
    <col min="5149" max="5149" width="32.453125" style="1" customWidth="1"/>
    <col min="5150" max="5150" width="16.7265625" style="1" customWidth="1"/>
    <col min="5151" max="5151" width="16.81640625" style="1" customWidth="1"/>
    <col min="5152" max="5152" width="20.1796875" style="1" customWidth="1"/>
    <col min="5153" max="5153" width="18.7265625" style="1" customWidth="1"/>
    <col min="5154" max="5155" width="9.1796875" style="1" customWidth="1"/>
    <col min="5156" max="5156" width="12.54296875" style="1" bestFit="1" customWidth="1"/>
    <col min="5157" max="5161" width="9.1796875" style="1" customWidth="1"/>
    <col min="5162" max="5162" width="30.7265625" style="1" bestFit="1" customWidth="1"/>
    <col min="5163" max="5163" width="15.26953125" style="1" customWidth="1"/>
    <col min="5164" max="5164" width="20.54296875" style="1" bestFit="1" customWidth="1"/>
    <col min="5165" max="5165" width="11.7265625" style="1" customWidth="1"/>
    <col min="5166" max="5166" width="15.81640625" style="1" bestFit="1" customWidth="1"/>
    <col min="5167" max="5167" width="26.453125" style="1" bestFit="1" customWidth="1"/>
    <col min="5168" max="5168" width="22.1796875" style="1" bestFit="1" customWidth="1"/>
    <col min="5169" max="5169" width="9.1796875" style="1" customWidth="1"/>
    <col min="5170" max="5170" width="10.7265625" style="1" customWidth="1"/>
    <col min="5171" max="5394" width="9.1796875" style="1" customWidth="1"/>
    <col min="5395" max="5395" width="3" style="1" bestFit="1" customWidth="1"/>
    <col min="5396" max="5396" width="10.1796875" style="1" bestFit="1" customWidth="1"/>
    <col min="5397" max="5397" width="36.54296875" style="1" bestFit="1" customWidth="1"/>
    <col min="5398" max="5398" width="18.54296875" style="1" customWidth="1"/>
    <col min="5399" max="5399" width="17.1796875" style="1" customWidth="1"/>
    <col min="5400" max="5403" width="4" style="1"/>
    <col min="5404" max="5404" width="4" style="1" bestFit="1" customWidth="1"/>
    <col min="5405" max="5405" width="32.453125" style="1" customWidth="1"/>
    <col min="5406" max="5406" width="16.7265625" style="1" customWidth="1"/>
    <col min="5407" max="5407" width="16.81640625" style="1" customWidth="1"/>
    <col min="5408" max="5408" width="20.1796875" style="1" customWidth="1"/>
    <col min="5409" max="5409" width="18.7265625" style="1" customWidth="1"/>
    <col min="5410" max="5411" width="9.1796875" style="1" customWidth="1"/>
    <col min="5412" max="5412" width="12.54296875" style="1" bestFit="1" customWidth="1"/>
    <col min="5413" max="5417" width="9.1796875" style="1" customWidth="1"/>
    <col min="5418" max="5418" width="30.7265625" style="1" bestFit="1" customWidth="1"/>
    <col min="5419" max="5419" width="15.26953125" style="1" customWidth="1"/>
    <col min="5420" max="5420" width="20.54296875" style="1" bestFit="1" customWidth="1"/>
    <col min="5421" max="5421" width="11.7265625" style="1" customWidth="1"/>
    <col min="5422" max="5422" width="15.81640625" style="1" bestFit="1" customWidth="1"/>
    <col min="5423" max="5423" width="26.453125" style="1" bestFit="1" customWidth="1"/>
    <col min="5424" max="5424" width="22.1796875" style="1" bestFit="1" customWidth="1"/>
    <col min="5425" max="5425" width="9.1796875" style="1" customWidth="1"/>
    <col min="5426" max="5426" width="10.7265625" style="1" customWidth="1"/>
    <col min="5427" max="5650" width="9.1796875" style="1" customWidth="1"/>
    <col min="5651" max="5651" width="3" style="1" bestFit="1" customWidth="1"/>
    <col min="5652" max="5652" width="10.1796875" style="1" bestFit="1" customWidth="1"/>
    <col min="5653" max="5653" width="36.54296875" style="1" bestFit="1" customWidth="1"/>
    <col min="5654" max="5654" width="18.54296875" style="1" customWidth="1"/>
    <col min="5655" max="5655" width="17.1796875" style="1" customWidth="1"/>
    <col min="5656" max="5659" width="4" style="1"/>
    <col min="5660" max="5660" width="4" style="1" bestFit="1" customWidth="1"/>
    <col min="5661" max="5661" width="32.453125" style="1" customWidth="1"/>
    <col min="5662" max="5662" width="16.7265625" style="1" customWidth="1"/>
    <col min="5663" max="5663" width="16.81640625" style="1" customWidth="1"/>
    <col min="5664" max="5664" width="20.1796875" style="1" customWidth="1"/>
    <col min="5665" max="5665" width="18.7265625" style="1" customWidth="1"/>
    <col min="5666" max="5667" width="9.1796875" style="1" customWidth="1"/>
    <col min="5668" max="5668" width="12.54296875" style="1" bestFit="1" customWidth="1"/>
    <col min="5669" max="5673" width="9.1796875" style="1" customWidth="1"/>
    <col min="5674" max="5674" width="30.7265625" style="1" bestFit="1" customWidth="1"/>
    <col min="5675" max="5675" width="15.26953125" style="1" customWidth="1"/>
    <col min="5676" max="5676" width="20.54296875" style="1" bestFit="1" customWidth="1"/>
    <col min="5677" max="5677" width="11.7265625" style="1" customWidth="1"/>
    <col min="5678" max="5678" width="15.81640625" style="1" bestFit="1" customWidth="1"/>
    <col min="5679" max="5679" width="26.453125" style="1" bestFit="1" customWidth="1"/>
    <col min="5680" max="5680" width="22.1796875" style="1" bestFit="1" customWidth="1"/>
    <col min="5681" max="5681" width="9.1796875" style="1" customWidth="1"/>
    <col min="5682" max="5682" width="10.7265625" style="1" customWidth="1"/>
    <col min="5683" max="5906" width="9.1796875" style="1" customWidth="1"/>
    <col min="5907" max="5907" width="3" style="1" bestFit="1" customWidth="1"/>
    <col min="5908" max="5908" width="10.1796875" style="1" bestFit="1" customWidth="1"/>
    <col min="5909" max="5909" width="36.54296875" style="1" bestFit="1" customWidth="1"/>
    <col min="5910" max="5910" width="18.54296875" style="1" customWidth="1"/>
    <col min="5911" max="5911" width="17.1796875" style="1" customWidth="1"/>
    <col min="5912" max="5915" width="4" style="1"/>
    <col min="5916" max="5916" width="4" style="1" bestFit="1" customWidth="1"/>
    <col min="5917" max="5917" width="32.453125" style="1" customWidth="1"/>
    <col min="5918" max="5918" width="16.7265625" style="1" customWidth="1"/>
    <col min="5919" max="5919" width="16.81640625" style="1" customWidth="1"/>
    <col min="5920" max="5920" width="20.1796875" style="1" customWidth="1"/>
    <col min="5921" max="5921" width="18.7265625" style="1" customWidth="1"/>
    <col min="5922" max="5923" width="9.1796875" style="1" customWidth="1"/>
    <col min="5924" max="5924" width="12.54296875" style="1" bestFit="1" customWidth="1"/>
    <col min="5925" max="5929" width="9.1796875" style="1" customWidth="1"/>
    <col min="5930" max="5930" width="30.7265625" style="1" bestFit="1" customWidth="1"/>
    <col min="5931" max="5931" width="15.26953125" style="1" customWidth="1"/>
    <col min="5932" max="5932" width="20.54296875" style="1" bestFit="1" customWidth="1"/>
    <col min="5933" max="5933" width="11.7265625" style="1" customWidth="1"/>
    <col min="5934" max="5934" width="15.81640625" style="1" bestFit="1" customWidth="1"/>
    <col min="5935" max="5935" width="26.453125" style="1" bestFit="1" customWidth="1"/>
    <col min="5936" max="5936" width="22.1796875" style="1" bestFit="1" customWidth="1"/>
    <col min="5937" max="5937" width="9.1796875" style="1" customWidth="1"/>
    <col min="5938" max="5938" width="10.7265625" style="1" customWidth="1"/>
    <col min="5939" max="6162" width="9.1796875" style="1" customWidth="1"/>
    <col min="6163" max="6163" width="3" style="1" bestFit="1" customWidth="1"/>
    <col min="6164" max="6164" width="10.1796875" style="1" bestFit="1" customWidth="1"/>
    <col min="6165" max="6165" width="36.54296875" style="1" bestFit="1" customWidth="1"/>
    <col min="6166" max="6166" width="18.54296875" style="1" customWidth="1"/>
    <col min="6167" max="6167" width="17.1796875" style="1" customWidth="1"/>
    <col min="6168" max="6171" width="4" style="1"/>
    <col min="6172" max="6172" width="4" style="1" bestFit="1" customWidth="1"/>
    <col min="6173" max="6173" width="32.453125" style="1" customWidth="1"/>
    <col min="6174" max="6174" width="16.7265625" style="1" customWidth="1"/>
    <col min="6175" max="6175" width="16.81640625" style="1" customWidth="1"/>
    <col min="6176" max="6176" width="20.1796875" style="1" customWidth="1"/>
    <col min="6177" max="6177" width="18.7265625" style="1" customWidth="1"/>
    <col min="6178" max="6179" width="9.1796875" style="1" customWidth="1"/>
    <col min="6180" max="6180" width="12.54296875" style="1" bestFit="1" customWidth="1"/>
    <col min="6181" max="6185" width="9.1796875" style="1" customWidth="1"/>
    <col min="6186" max="6186" width="30.7265625" style="1" bestFit="1" customWidth="1"/>
    <col min="6187" max="6187" width="15.26953125" style="1" customWidth="1"/>
    <col min="6188" max="6188" width="20.54296875" style="1" bestFit="1" customWidth="1"/>
    <col min="6189" max="6189" width="11.7265625" style="1" customWidth="1"/>
    <col min="6190" max="6190" width="15.81640625" style="1" bestFit="1" customWidth="1"/>
    <col min="6191" max="6191" width="26.453125" style="1" bestFit="1" customWidth="1"/>
    <col min="6192" max="6192" width="22.1796875" style="1" bestFit="1" customWidth="1"/>
    <col min="6193" max="6193" width="9.1796875" style="1" customWidth="1"/>
    <col min="6194" max="6194" width="10.7265625" style="1" customWidth="1"/>
    <col min="6195" max="6418" width="9.1796875" style="1" customWidth="1"/>
    <col min="6419" max="6419" width="3" style="1" bestFit="1" customWidth="1"/>
    <col min="6420" max="6420" width="10.1796875" style="1" bestFit="1" customWidth="1"/>
    <col min="6421" max="6421" width="36.54296875" style="1" bestFit="1" customWidth="1"/>
    <col min="6422" max="6422" width="18.54296875" style="1" customWidth="1"/>
    <col min="6423" max="6423" width="17.1796875" style="1" customWidth="1"/>
    <col min="6424" max="6427" width="4" style="1"/>
    <col min="6428" max="6428" width="4" style="1" bestFit="1" customWidth="1"/>
    <col min="6429" max="6429" width="32.453125" style="1" customWidth="1"/>
    <col min="6430" max="6430" width="16.7265625" style="1" customWidth="1"/>
    <col min="6431" max="6431" width="16.81640625" style="1" customWidth="1"/>
    <col min="6432" max="6432" width="20.1796875" style="1" customWidth="1"/>
    <col min="6433" max="6433" width="18.7265625" style="1" customWidth="1"/>
    <col min="6434" max="6435" width="9.1796875" style="1" customWidth="1"/>
    <col min="6436" max="6436" width="12.54296875" style="1" bestFit="1" customWidth="1"/>
    <col min="6437" max="6441" width="9.1796875" style="1" customWidth="1"/>
    <col min="6442" max="6442" width="30.7265625" style="1" bestFit="1" customWidth="1"/>
    <col min="6443" max="6443" width="15.26953125" style="1" customWidth="1"/>
    <col min="6444" max="6444" width="20.54296875" style="1" bestFit="1" customWidth="1"/>
    <col min="6445" max="6445" width="11.7265625" style="1" customWidth="1"/>
    <col min="6446" max="6446" width="15.81640625" style="1" bestFit="1" customWidth="1"/>
    <col min="6447" max="6447" width="26.453125" style="1" bestFit="1" customWidth="1"/>
    <col min="6448" max="6448" width="22.1796875" style="1" bestFit="1" customWidth="1"/>
    <col min="6449" max="6449" width="9.1796875" style="1" customWidth="1"/>
    <col min="6450" max="6450" width="10.7265625" style="1" customWidth="1"/>
    <col min="6451" max="6674" width="9.1796875" style="1" customWidth="1"/>
    <col min="6675" max="6675" width="3" style="1" bestFit="1" customWidth="1"/>
    <col min="6676" max="6676" width="10.1796875" style="1" bestFit="1" customWidth="1"/>
    <col min="6677" max="6677" width="36.54296875" style="1" bestFit="1" customWidth="1"/>
    <col min="6678" max="6678" width="18.54296875" style="1" customWidth="1"/>
    <col min="6679" max="6679" width="17.1796875" style="1" customWidth="1"/>
    <col min="6680" max="6683" width="4" style="1"/>
    <col min="6684" max="6684" width="4" style="1" bestFit="1" customWidth="1"/>
    <col min="6685" max="6685" width="32.453125" style="1" customWidth="1"/>
    <col min="6686" max="6686" width="16.7265625" style="1" customWidth="1"/>
    <col min="6687" max="6687" width="16.81640625" style="1" customWidth="1"/>
    <col min="6688" max="6688" width="20.1796875" style="1" customWidth="1"/>
    <col min="6689" max="6689" width="18.7265625" style="1" customWidth="1"/>
    <col min="6690" max="6691" width="9.1796875" style="1" customWidth="1"/>
    <col min="6692" max="6692" width="12.54296875" style="1" bestFit="1" customWidth="1"/>
    <col min="6693" max="6697" width="9.1796875" style="1" customWidth="1"/>
    <col min="6698" max="6698" width="30.7265625" style="1" bestFit="1" customWidth="1"/>
    <col min="6699" max="6699" width="15.26953125" style="1" customWidth="1"/>
    <col min="6700" max="6700" width="20.54296875" style="1" bestFit="1" customWidth="1"/>
    <col min="6701" max="6701" width="11.7265625" style="1" customWidth="1"/>
    <col min="6702" max="6702" width="15.81640625" style="1" bestFit="1" customWidth="1"/>
    <col min="6703" max="6703" width="26.453125" style="1" bestFit="1" customWidth="1"/>
    <col min="6704" max="6704" width="22.1796875" style="1" bestFit="1" customWidth="1"/>
    <col min="6705" max="6705" width="9.1796875" style="1" customWidth="1"/>
    <col min="6706" max="6706" width="10.7265625" style="1" customWidth="1"/>
    <col min="6707" max="6930" width="9.1796875" style="1" customWidth="1"/>
    <col min="6931" max="6931" width="3" style="1" bestFit="1" customWidth="1"/>
    <col min="6932" max="6932" width="10.1796875" style="1" bestFit="1" customWidth="1"/>
    <col min="6933" max="6933" width="36.54296875" style="1" bestFit="1" customWidth="1"/>
    <col min="6934" max="6934" width="18.54296875" style="1" customWidth="1"/>
    <col min="6935" max="6935" width="17.1796875" style="1" customWidth="1"/>
    <col min="6936" max="6939" width="4" style="1"/>
    <col min="6940" max="6940" width="4" style="1" bestFit="1" customWidth="1"/>
    <col min="6941" max="6941" width="32.453125" style="1" customWidth="1"/>
    <col min="6942" max="6942" width="16.7265625" style="1" customWidth="1"/>
    <col min="6943" max="6943" width="16.81640625" style="1" customWidth="1"/>
    <col min="6944" max="6944" width="20.1796875" style="1" customWidth="1"/>
    <col min="6945" max="6945" width="18.7265625" style="1" customWidth="1"/>
    <col min="6946" max="6947" width="9.1796875" style="1" customWidth="1"/>
    <col min="6948" max="6948" width="12.54296875" style="1" bestFit="1" customWidth="1"/>
    <col min="6949" max="6953" width="9.1796875" style="1" customWidth="1"/>
    <col min="6954" max="6954" width="30.7265625" style="1" bestFit="1" customWidth="1"/>
    <col min="6955" max="6955" width="15.26953125" style="1" customWidth="1"/>
    <col min="6956" max="6956" width="20.54296875" style="1" bestFit="1" customWidth="1"/>
    <col min="6957" max="6957" width="11.7265625" style="1" customWidth="1"/>
    <col min="6958" max="6958" width="15.81640625" style="1" bestFit="1" customWidth="1"/>
    <col min="6959" max="6959" width="26.453125" style="1" bestFit="1" customWidth="1"/>
    <col min="6960" max="6960" width="22.1796875" style="1" bestFit="1" customWidth="1"/>
    <col min="6961" max="6961" width="9.1796875" style="1" customWidth="1"/>
    <col min="6962" max="6962" width="10.7265625" style="1" customWidth="1"/>
    <col min="6963" max="7186" width="9.1796875" style="1" customWidth="1"/>
    <col min="7187" max="7187" width="3" style="1" bestFit="1" customWidth="1"/>
    <col min="7188" max="7188" width="10.1796875" style="1" bestFit="1" customWidth="1"/>
    <col min="7189" max="7189" width="36.54296875" style="1" bestFit="1" customWidth="1"/>
    <col min="7190" max="7190" width="18.54296875" style="1" customWidth="1"/>
    <col min="7191" max="7191" width="17.1796875" style="1" customWidth="1"/>
    <col min="7192" max="7195" width="4" style="1"/>
    <col min="7196" max="7196" width="4" style="1" bestFit="1" customWidth="1"/>
    <col min="7197" max="7197" width="32.453125" style="1" customWidth="1"/>
    <col min="7198" max="7198" width="16.7265625" style="1" customWidth="1"/>
    <col min="7199" max="7199" width="16.81640625" style="1" customWidth="1"/>
    <col min="7200" max="7200" width="20.1796875" style="1" customWidth="1"/>
    <col min="7201" max="7201" width="18.7265625" style="1" customWidth="1"/>
    <col min="7202" max="7203" width="9.1796875" style="1" customWidth="1"/>
    <col min="7204" max="7204" width="12.54296875" style="1" bestFit="1" customWidth="1"/>
    <col min="7205" max="7209" width="9.1796875" style="1" customWidth="1"/>
    <col min="7210" max="7210" width="30.7265625" style="1" bestFit="1" customWidth="1"/>
    <col min="7211" max="7211" width="15.26953125" style="1" customWidth="1"/>
    <col min="7212" max="7212" width="20.54296875" style="1" bestFit="1" customWidth="1"/>
    <col min="7213" max="7213" width="11.7265625" style="1" customWidth="1"/>
    <col min="7214" max="7214" width="15.81640625" style="1" bestFit="1" customWidth="1"/>
    <col min="7215" max="7215" width="26.453125" style="1" bestFit="1" customWidth="1"/>
    <col min="7216" max="7216" width="22.1796875" style="1" bestFit="1" customWidth="1"/>
    <col min="7217" max="7217" width="9.1796875" style="1" customWidth="1"/>
    <col min="7218" max="7218" width="10.7265625" style="1" customWidth="1"/>
    <col min="7219" max="7442" width="9.1796875" style="1" customWidth="1"/>
    <col min="7443" max="7443" width="3" style="1" bestFit="1" customWidth="1"/>
    <col min="7444" max="7444" width="10.1796875" style="1" bestFit="1" customWidth="1"/>
    <col min="7445" max="7445" width="36.54296875" style="1" bestFit="1" customWidth="1"/>
    <col min="7446" max="7446" width="18.54296875" style="1" customWidth="1"/>
    <col min="7447" max="7447" width="17.1796875" style="1" customWidth="1"/>
    <col min="7448" max="7451" width="4" style="1"/>
    <col min="7452" max="7452" width="4" style="1" bestFit="1" customWidth="1"/>
    <col min="7453" max="7453" width="32.453125" style="1" customWidth="1"/>
    <col min="7454" max="7454" width="16.7265625" style="1" customWidth="1"/>
    <col min="7455" max="7455" width="16.81640625" style="1" customWidth="1"/>
    <col min="7456" max="7456" width="20.1796875" style="1" customWidth="1"/>
    <col min="7457" max="7457" width="18.7265625" style="1" customWidth="1"/>
    <col min="7458" max="7459" width="9.1796875" style="1" customWidth="1"/>
    <col min="7460" max="7460" width="12.54296875" style="1" bestFit="1" customWidth="1"/>
    <col min="7461" max="7465" width="9.1796875" style="1" customWidth="1"/>
    <col min="7466" max="7466" width="30.7265625" style="1" bestFit="1" customWidth="1"/>
    <col min="7467" max="7467" width="15.26953125" style="1" customWidth="1"/>
    <col min="7468" max="7468" width="20.54296875" style="1" bestFit="1" customWidth="1"/>
    <col min="7469" max="7469" width="11.7265625" style="1" customWidth="1"/>
    <col min="7470" max="7470" width="15.81640625" style="1" bestFit="1" customWidth="1"/>
    <col min="7471" max="7471" width="26.453125" style="1" bestFit="1" customWidth="1"/>
    <col min="7472" max="7472" width="22.1796875" style="1" bestFit="1" customWidth="1"/>
    <col min="7473" max="7473" width="9.1796875" style="1" customWidth="1"/>
    <col min="7474" max="7474" width="10.7265625" style="1" customWidth="1"/>
    <col min="7475" max="7698" width="9.1796875" style="1" customWidth="1"/>
    <col min="7699" max="7699" width="3" style="1" bestFit="1" customWidth="1"/>
    <col min="7700" max="7700" width="10.1796875" style="1" bestFit="1" customWidth="1"/>
    <col min="7701" max="7701" width="36.54296875" style="1" bestFit="1" customWidth="1"/>
    <col min="7702" max="7702" width="18.54296875" style="1" customWidth="1"/>
    <col min="7703" max="7703" width="17.1796875" style="1" customWidth="1"/>
    <col min="7704" max="7707" width="4" style="1"/>
    <col min="7708" max="7708" width="4" style="1" bestFit="1" customWidth="1"/>
    <col min="7709" max="7709" width="32.453125" style="1" customWidth="1"/>
    <col min="7710" max="7710" width="16.7265625" style="1" customWidth="1"/>
    <col min="7711" max="7711" width="16.81640625" style="1" customWidth="1"/>
    <col min="7712" max="7712" width="20.1796875" style="1" customWidth="1"/>
    <col min="7713" max="7713" width="18.7265625" style="1" customWidth="1"/>
    <col min="7714" max="7715" width="9.1796875" style="1" customWidth="1"/>
    <col min="7716" max="7716" width="12.54296875" style="1" bestFit="1" customWidth="1"/>
    <col min="7717" max="7721" width="9.1796875" style="1" customWidth="1"/>
    <col min="7722" max="7722" width="30.7265625" style="1" bestFit="1" customWidth="1"/>
    <col min="7723" max="7723" width="15.26953125" style="1" customWidth="1"/>
    <col min="7724" max="7724" width="20.54296875" style="1" bestFit="1" customWidth="1"/>
    <col min="7725" max="7725" width="11.7265625" style="1" customWidth="1"/>
    <col min="7726" max="7726" width="15.81640625" style="1" bestFit="1" customWidth="1"/>
    <col min="7727" max="7727" width="26.453125" style="1" bestFit="1" customWidth="1"/>
    <col min="7728" max="7728" width="22.1796875" style="1" bestFit="1" customWidth="1"/>
    <col min="7729" max="7729" width="9.1796875" style="1" customWidth="1"/>
    <col min="7730" max="7730" width="10.7265625" style="1" customWidth="1"/>
    <col min="7731" max="7954" width="9.1796875" style="1" customWidth="1"/>
    <col min="7955" max="7955" width="3" style="1" bestFit="1" customWidth="1"/>
    <col min="7956" max="7956" width="10.1796875" style="1" bestFit="1" customWidth="1"/>
    <col min="7957" max="7957" width="36.54296875" style="1" bestFit="1" customWidth="1"/>
    <col min="7958" max="7958" width="18.54296875" style="1" customWidth="1"/>
    <col min="7959" max="7959" width="17.1796875" style="1" customWidth="1"/>
    <col min="7960" max="7963" width="4" style="1"/>
    <col min="7964" max="7964" width="4" style="1" bestFit="1" customWidth="1"/>
    <col min="7965" max="7965" width="32.453125" style="1" customWidth="1"/>
    <col min="7966" max="7966" width="16.7265625" style="1" customWidth="1"/>
    <col min="7967" max="7967" width="16.81640625" style="1" customWidth="1"/>
    <col min="7968" max="7968" width="20.1796875" style="1" customWidth="1"/>
    <col min="7969" max="7969" width="18.7265625" style="1" customWidth="1"/>
    <col min="7970" max="7971" width="9.1796875" style="1" customWidth="1"/>
    <col min="7972" max="7972" width="12.54296875" style="1" bestFit="1" customWidth="1"/>
    <col min="7973" max="7977" width="9.1796875" style="1" customWidth="1"/>
    <col min="7978" max="7978" width="30.7265625" style="1" bestFit="1" customWidth="1"/>
    <col min="7979" max="7979" width="15.26953125" style="1" customWidth="1"/>
    <col min="7980" max="7980" width="20.54296875" style="1" bestFit="1" customWidth="1"/>
    <col min="7981" max="7981" width="11.7265625" style="1" customWidth="1"/>
    <col min="7982" max="7982" width="15.81640625" style="1" bestFit="1" customWidth="1"/>
    <col min="7983" max="7983" width="26.453125" style="1" bestFit="1" customWidth="1"/>
    <col min="7984" max="7984" width="22.1796875" style="1" bestFit="1" customWidth="1"/>
    <col min="7985" max="7985" width="9.1796875" style="1" customWidth="1"/>
    <col min="7986" max="7986" width="10.7265625" style="1" customWidth="1"/>
    <col min="7987" max="8210" width="9.1796875" style="1" customWidth="1"/>
    <col min="8211" max="8211" width="3" style="1" bestFit="1" customWidth="1"/>
    <col min="8212" max="8212" width="10.1796875" style="1" bestFit="1" customWidth="1"/>
    <col min="8213" max="8213" width="36.54296875" style="1" bestFit="1" customWidth="1"/>
    <col min="8214" max="8214" width="18.54296875" style="1" customWidth="1"/>
    <col min="8215" max="8215" width="17.1796875" style="1" customWidth="1"/>
    <col min="8216" max="8219" width="4" style="1"/>
    <col min="8220" max="8220" width="4" style="1" bestFit="1" customWidth="1"/>
    <col min="8221" max="8221" width="32.453125" style="1" customWidth="1"/>
    <col min="8222" max="8222" width="16.7265625" style="1" customWidth="1"/>
    <col min="8223" max="8223" width="16.81640625" style="1" customWidth="1"/>
    <col min="8224" max="8224" width="20.1796875" style="1" customWidth="1"/>
    <col min="8225" max="8225" width="18.7265625" style="1" customWidth="1"/>
    <col min="8226" max="8227" width="9.1796875" style="1" customWidth="1"/>
    <col min="8228" max="8228" width="12.54296875" style="1" bestFit="1" customWidth="1"/>
    <col min="8229" max="8233" width="9.1796875" style="1" customWidth="1"/>
    <col min="8234" max="8234" width="30.7265625" style="1" bestFit="1" customWidth="1"/>
    <col min="8235" max="8235" width="15.26953125" style="1" customWidth="1"/>
    <col min="8236" max="8236" width="20.54296875" style="1" bestFit="1" customWidth="1"/>
    <col min="8237" max="8237" width="11.7265625" style="1" customWidth="1"/>
    <col min="8238" max="8238" width="15.81640625" style="1" bestFit="1" customWidth="1"/>
    <col min="8239" max="8239" width="26.453125" style="1" bestFit="1" customWidth="1"/>
    <col min="8240" max="8240" width="22.1796875" style="1" bestFit="1" customWidth="1"/>
    <col min="8241" max="8241" width="9.1796875" style="1" customWidth="1"/>
    <col min="8242" max="8242" width="10.7265625" style="1" customWidth="1"/>
    <col min="8243" max="8466" width="9.1796875" style="1" customWidth="1"/>
    <col min="8467" max="8467" width="3" style="1" bestFit="1" customWidth="1"/>
    <col min="8468" max="8468" width="10.1796875" style="1" bestFit="1" customWidth="1"/>
    <col min="8469" max="8469" width="36.54296875" style="1" bestFit="1" customWidth="1"/>
    <col min="8470" max="8470" width="18.54296875" style="1" customWidth="1"/>
    <col min="8471" max="8471" width="17.1796875" style="1" customWidth="1"/>
    <col min="8472" max="8475" width="4" style="1"/>
    <col min="8476" max="8476" width="4" style="1" bestFit="1" customWidth="1"/>
    <col min="8477" max="8477" width="32.453125" style="1" customWidth="1"/>
    <col min="8478" max="8478" width="16.7265625" style="1" customWidth="1"/>
    <col min="8479" max="8479" width="16.81640625" style="1" customWidth="1"/>
    <col min="8480" max="8480" width="20.1796875" style="1" customWidth="1"/>
    <col min="8481" max="8481" width="18.7265625" style="1" customWidth="1"/>
    <col min="8482" max="8483" width="9.1796875" style="1" customWidth="1"/>
    <col min="8484" max="8484" width="12.54296875" style="1" bestFit="1" customWidth="1"/>
    <col min="8485" max="8489" width="9.1796875" style="1" customWidth="1"/>
    <col min="8490" max="8490" width="30.7265625" style="1" bestFit="1" customWidth="1"/>
    <col min="8491" max="8491" width="15.26953125" style="1" customWidth="1"/>
    <col min="8492" max="8492" width="20.54296875" style="1" bestFit="1" customWidth="1"/>
    <col min="8493" max="8493" width="11.7265625" style="1" customWidth="1"/>
    <col min="8494" max="8494" width="15.81640625" style="1" bestFit="1" customWidth="1"/>
    <col min="8495" max="8495" width="26.453125" style="1" bestFit="1" customWidth="1"/>
    <col min="8496" max="8496" width="22.1796875" style="1" bestFit="1" customWidth="1"/>
    <col min="8497" max="8497" width="9.1796875" style="1" customWidth="1"/>
    <col min="8498" max="8498" width="10.7265625" style="1" customWidth="1"/>
    <col min="8499" max="8722" width="9.1796875" style="1" customWidth="1"/>
    <col min="8723" max="8723" width="3" style="1" bestFit="1" customWidth="1"/>
    <col min="8724" max="8724" width="10.1796875" style="1" bestFit="1" customWidth="1"/>
    <col min="8725" max="8725" width="36.54296875" style="1" bestFit="1" customWidth="1"/>
    <col min="8726" max="8726" width="18.54296875" style="1" customWidth="1"/>
    <col min="8727" max="8727" width="17.1796875" style="1" customWidth="1"/>
    <col min="8728" max="8731" width="4" style="1"/>
    <col min="8732" max="8732" width="4" style="1" bestFit="1" customWidth="1"/>
    <col min="8733" max="8733" width="32.453125" style="1" customWidth="1"/>
    <col min="8734" max="8734" width="16.7265625" style="1" customWidth="1"/>
    <col min="8735" max="8735" width="16.81640625" style="1" customWidth="1"/>
    <col min="8736" max="8736" width="20.1796875" style="1" customWidth="1"/>
    <col min="8737" max="8737" width="18.7265625" style="1" customWidth="1"/>
    <col min="8738" max="8739" width="9.1796875" style="1" customWidth="1"/>
    <col min="8740" max="8740" width="12.54296875" style="1" bestFit="1" customWidth="1"/>
    <col min="8741" max="8745" width="9.1796875" style="1" customWidth="1"/>
    <col min="8746" max="8746" width="30.7265625" style="1" bestFit="1" customWidth="1"/>
    <col min="8747" max="8747" width="15.26953125" style="1" customWidth="1"/>
    <col min="8748" max="8748" width="20.54296875" style="1" bestFit="1" customWidth="1"/>
    <col min="8749" max="8749" width="11.7265625" style="1" customWidth="1"/>
    <col min="8750" max="8750" width="15.81640625" style="1" bestFit="1" customWidth="1"/>
    <col min="8751" max="8751" width="26.453125" style="1" bestFit="1" customWidth="1"/>
    <col min="8752" max="8752" width="22.1796875" style="1" bestFit="1" customWidth="1"/>
    <col min="8753" max="8753" width="9.1796875" style="1" customWidth="1"/>
    <col min="8754" max="8754" width="10.7265625" style="1" customWidth="1"/>
    <col min="8755" max="8978" width="9.1796875" style="1" customWidth="1"/>
    <col min="8979" max="8979" width="3" style="1" bestFit="1" customWidth="1"/>
    <col min="8980" max="8980" width="10.1796875" style="1" bestFit="1" customWidth="1"/>
    <col min="8981" max="8981" width="36.54296875" style="1" bestFit="1" customWidth="1"/>
    <col min="8982" max="8982" width="18.54296875" style="1" customWidth="1"/>
    <col min="8983" max="8983" width="17.1796875" style="1" customWidth="1"/>
    <col min="8984" max="8987" width="4" style="1"/>
    <col min="8988" max="8988" width="4" style="1" bestFit="1" customWidth="1"/>
    <col min="8989" max="8989" width="32.453125" style="1" customWidth="1"/>
    <col min="8990" max="8990" width="16.7265625" style="1" customWidth="1"/>
    <col min="8991" max="8991" width="16.81640625" style="1" customWidth="1"/>
    <col min="8992" max="8992" width="20.1796875" style="1" customWidth="1"/>
    <col min="8993" max="8993" width="18.7265625" style="1" customWidth="1"/>
    <col min="8994" max="8995" width="9.1796875" style="1" customWidth="1"/>
    <col min="8996" max="8996" width="12.54296875" style="1" bestFit="1" customWidth="1"/>
    <col min="8997" max="9001" width="9.1796875" style="1" customWidth="1"/>
    <col min="9002" max="9002" width="30.7265625" style="1" bestFit="1" customWidth="1"/>
    <col min="9003" max="9003" width="15.26953125" style="1" customWidth="1"/>
    <col min="9004" max="9004" width="20.54296875" style="1" bestFit="1" customWidth="1"/>
    <col min="9005" max="9005" width="11.7265625" style="1" customWidth="1"/>
    <col min="9006" max="9006" width="15.81640625" style="1" bestFit="1" customWidth="1"/>
    <col min="9007" max="9007" width="26.453125" style="1" bestFit="1" customWidth="1"/>
    <col min="9008" max="9008" width="22.1796875" style="1" bestFit="1" customWidth="1"/>
    <col min="9009" max="9009" width="9.1796875" style="1" customWidth="1"/>
    <col min="9010" max="9010" width="10.7265625" style="1" customWidth="1"/>
    <col min="9011" max="9234" width="9.1796875" style="1" customWidth="1"/>
    <col min="9235" max="9235" width="3" style="1" bestFit="1" customWidth="1"/>
    <col min="9236" max="9236" width="10.1796875" style="1" bestFit="1" customWidth="1"/>
    <col min="9237" max="9237" width="36.54296875" style="1" bestFit="1" customWidth="1"/>
    <col min="9238" max="9238" width="18.54296875" style="1" customWidth="1"/>
    <col min="9239" max="9239" width="17.1796875" style="1" customWidth="1"/>
    <col min="9240" max="9243" width="4" style="1"/>
    <col min="9244" max="9244" width="4" style="1" bestFit="1" customWidth="1"/>
    <col min="9245" max="9245" width="32.453125" style="1" customWidth="1"/>
    <col min="9246" max="9246" width="16.7265625" style="1" customWidth="1"/>
    <col min="9247" max="9247" width="16.81640625" style="1" customWidth="1"/>
    <col min="9248" max="9248" width="20.1796875" style="1" customWidth="1"/>
    <col min="9249" max="9249" width="18.7265625" style="1" customWidth="1"/>
    <col min="9250" max="9251" width="9.1796875" style="1" customWidth="1"/>
    <col min="9252" max="9252" width="12.54296875" style="1" bestFit="1" customWidth="1"/>
    <col min="9253" max="9257" width="9.1796875" style="1" customWidth="1"/>
    <col min="9258" max="9258" width="30.7265625" style="1" bestFit="1" customWidth="1"/>
    <col min="9259" max="9259" width="15.26953125" style="1" customWidth="1"/>
    <col min="9260" max="9260" width="20.54296875" style="1" bestFit="1" customWidth="1"/>
    <col min="9261" max="9261" width="11.7265625" style="1" customWidth="1"/>
    <col min="9262" max="9262" width="15.81640625" style="1" bestFit="1" customWidth="1"/>
    <col min="9263" max="9263" width="26.453125" style="1" bestFit="1" customWidth="1"/>
    <col min="9264" max="9264" width="22.1796875" style="1" bestFit="1" customWidth="1"/>
    <col min="9265" max="9265" width="9.1796875" style="1" customWidth="1"/>
    <col min="9266" max="9266" width="10.7265625" style="1" customWidth="1"/>
    <col min="9267" max="9490" width="9.1796875" style="1" customWidth="1"/>
    <col min="9491" max="9491" width="3" style="1" bestFit="1" customWidth="1"/>
    <col min="9492" max="9492" width="10.1796875" style="1" bestFit="1" customWidth="1"/>
    <col min="9493" max="9493" width="36.54296875" style="1" bestFit="1" customWidth="1"/>
    <col min="9494" max="9494" width="18.54296875" style="1" customWidth="1"/>
    <col min="9495" max="9495" width="17.1796875" style="1" customWidth="1"/>
    <col min="9496" max="9499" width="4" style="1"/>
    <col min="9500" max="9500" width="4" style="1" bestFit="1" customWidth="1"/>
    <col min="9501" max="9501" width="32.453125" style="1" customWidth="1"/>
    <col min="9502" max="9502" width="16.7265625" style="1" customWidth="1"/>
    <col min="9503" max="9503" width="16.81640625" style="1" customWidth="1"/>
    <col min="9504" max="9504" width="20.1796875" style="1" customWidth="1"/>
    <col min="9505" max="9505" width="18.7265625" style="1" customWidth="1"/>
    <col min="9506" max="9507" width="9.1796875" style="1" customWidth="1"/>
    <col min="9508" max="9508" width="12.54296875" style="1" bestFit="1" customWidth="1"/>
    <col min="9509" max="9513" width="9.1796875" style="1" customWidth="1"/>
    <col min="9514" max="9514" width="30.7265625" style="1" bestFit="1" customWidth="1"/>
    <col min="9515" max="9515" width="15.26953125" style="1" customWidth="1"/>
    <col min="9516" max="9516" width="20.54296875" style="1" bestFit="1" customWidth="1"/>
    <col min="9517" max="9517" width="11.7265625" style="1" customWidth="1"/>
    <col min="9518" max="9518" width="15.81640625" style="1" bestFit="1" customWidth="1"/>
    <col min="9519" max="9519" width="26.453125" style="1" bestFit="1" customWidth="1"/>
    <col min="9520" max="9520" width="22.1796875" style="1" bestFit="1" customWidth="1"/>
    <col min="9521" max="9521" width="9.1796875" style="1" customWidth="1"/>
    <col min="9522" max="9522" width="10.7265625" style="1" customWidth="1"/>
    <col min="9523" max="9746" width="9.1796875" style="1" customWidth="1"/>
    <col min="9747" max="9747" width="3" style="1" bestFit="1" customWidth="1"/>
    <col min="9748" max="9748" width="10.1796875" style="1" bestFit="1" customWidth="1"/>
    <col min="9749" max="9749" width="36.54296875" style="1" bestFit="1" customWidth="1"/>
    <col min="9750" max="9750" width="18.54296875" style="1" customWidth="1"/>
    <col min="9751" max="9751" width="17.1796875" style="1" customWidth="1"/>
    <col min="9752" max="9755" width="4" style="1"/>
    <col min="9756" max="9756" width="4" style="1" bestFit="1" customWidth="1"/>
    <col min="9757" max="9757" width="32.453125" style="1" customWidth="1"/>
    <col min="9758" max="9758" width="16.7265625" style="1" customWidth="1"/>
    <col min="9759" max="9759" width="16.81640625" style="1" customWidth="1"/>
    <col min="9760" max="9760" width="20.1796875" style="1" customWidth="1"/>
    <col min="9761" max="9761" width="18.7265625" style="1" customWidth="1"/>
    <col min="9762" max="9763" width="9.1796875" style="1" customWidth="1"/>
    <col min="9764" max="9764" width="12.54296875" style="1" bestFit="1" customWidth="1"/>
    <col min="9765" max="9769" width="9.1796875" style="1" customWidth="1"/>
    <col min="9770" max="9770" width="30.7265625" style="1" bestFit="1" customWidth="1"/>
    <col min="9771" max="9771" width="15.26953125" style="1" customWidth="1"/>
    <col min="9772" max="9772" width="20.54296875" style="1" bestFit="1" customWidth="1"/>
    <col min="9773" max="9773" width="11.7265625" style="1" customWidth="1"/>
    <col min="9774" max="9774" width="15.81640625" style="1" bestFit="1" customWidth="1"/>
    <col min="9775" max="9775" width="26.453125" style="1" bestFit="1" customWidth="1"/>
    <col min="9776" max="9776" width="22.1796875" style="1" bestFit="1" customWidth="1"/>
    <col min="9777" max="9777" width="9.1796875" style="1" customWidth="1"/>
    <col min="9778" max="9778" width="10.7265625" style="1" customWidth="1"/>
    <col min="9779" max="10002" width="9.1796875" style="1" customWidth="1"/>
    <col min="10003" max="10003" width="3" style="1" bestFit="1" customWidth="1"/>
    <col min="10004" max="10004" width="10.1796875" style="1" bestFit="1" customWidth="1"/>
    <col min="10005" max="10005" width="36.54296875" style="1" bestFit="1" customWidth="1"/>
    <col min="10006" max="10006" width="18.54296875" style="1" customWidth="1"/>
    <col min="10007" max="10007" width="17.1796875" style="1" customWidth="1"/>
    <col min="10008" max="10011" width="4" style="1"/>
    <col min="10012" max="10012" width="4" style="1" bestFit="1" customWidth="1"/>
    <col min="10013" max="10013" width="32.453125" style="1" customWidth="1"/>
    <col min="10014" max="10014" width="16.7265625" style="1" customWidth="1"/>
    <col min="10015" max="10015" width="16.81640625" style="1" customWidth="1"/>
    <col min="10016" max="10016" width="20.1796875" style="1" customWidth="1"/>
    <col min="10017" max="10017" width="18.7265625" style="1" customWidth="1"/>
    <col min="10018" max="10019" width="9.1796875" style="1" customWidth="1"/>
    <col min="10020" max="10020" width="12.54296875" style="1" bestFit="1" customWidth="1"/>
    <col min="10021" max="10025" width="9.1796875" style="1" customWidth="1"/>
    <col min="10026" max="10026" width="30.7265625" style="1" bestFit="1" customWidth="1"/>
    <col min="10027" max="10027" width="15.26953125" style="1" customWidth="1"/>
    <col min="10028" max="10028" width="20.54296875" style="1" bestFit="1" customWidth="1"/>
    <col min="10029" max="10029" width="11.7265625" style="1" customWidth="1"/>
    <col min="10030" max="10030" width="15.81640625" style="1" bestFit="1" customWidth="1"/>
    <col min="10031" max="10031" width="26.453125" style="1" bestFit="1" customWidth="1"/>
    <col min="10032" max="10032" width="22.1796875" style="1" bestFit="1" customWidth="1"/>
    <col min="10033" max="10033" width="9.1796875" style="1" customWidth="1"/>
    <col min="10034" max="10034" width="10.7265625" style="1" customWidth="1"/>
    <col min="10035" max="10258" width="9.1796875" style="1" customWidth="1"/>
    <col min="10259" max="10259" width="3" style="1" bestFit="1" customWidth="1"/>
    <col min="10260" max="10260" width="10.1796875" style="1" bestFit="1" customWidth="1"/>
    <col min="10261" max="10261" width="36.54296875" style="1" bestFit="1" customWidth="1"/>
    <col min="10262" max="10262" width="18.54296875" style="1" customWidth="1"/>
    <col min="10263" max="10263" width="17.1796875" style="1" customWidth="1"/>
    <col min="10264" max="10267" width="4" style="1"/>
    <col min="10268" max="10268" width="4" style="1" bestFit="1" customWidth="1"/>
    <col min="10269" max="10269" width="32.453125" style="1" customWidth="1"/>
    <col min="10270" max="10270" width="16.7265625" style="1" customWidth="1"/>
    <col min="10271" max="10271" width="16.81640625" style="1" customWidth="1"/>
    <col min="10272" max="10272" width="20.1796875" style="1" customWidth="1"/>
    <col min="10273" max="10273" width="18.7265625" style="1" customWidth="1"/>
    <col min="10274" max="10275" width="9.1796875" style="1" customWidth="1"/>
    <col min="10276" max="10276" width="12.54296875" style="1" bestFit="1" customWidth="1"/>
    <col min="10277" max="10281" width="9.1796875" style="1" customWidth="1"/>
    <col min="10282" max="10282" width="30.7265625" style="1" bestFit="1" customWidth="1"/>
    <col min="10283" max="10283" width="15.26953125" style="1" customWidth="1"/>
    <col min="10284" max="10284" width="20.54296875" style="1" bestFit="1" customWidth="1"/>
    <col min="10285" max="10285" width="11.7265625" style="1" customWidth="1"/>
    <col min="10286" max="10286" width="15.81640625" style="1" bestFit="1" customWidth="1"/>
    <col min="10287" max="10287" width="26.453125" style="1" bestFit="1" customWidth="1"/>
    <col min="10288" max="10288" width="22.1796875" style="1" bestFit="1" customWidth="1"/>
    <col min="10289" max="10289" width="9.1796875" style="1" customWidth="1"/>
    <col min="10290" max="10290" width="10.7265625" style="1" customWidth="1"/>
    <col min="10291" max="10514" width="9.1796875" style="1" customWidth="1"/>
    <col min="10515" max="10515" width="3" style="1" bestFit="1" customWidth="1"/>
    <col min="10516" max="10516" width="10.1796875" style="1" bestFit="1" customWidth="1"/>
    <col min="10517" max="10517" width="36.54296875" style="1" bestFit="1" customWidth="1"/>
    <col min="10518" max="10518" width="18.54296875" style="1" customWidth="1"/>
    <col min="10519" max="10519" width="17.1796875" style="1" customWidth="1"/>
    <col min="10520" max="10523" width="4" style="1"/>
    <col min="10524" max="10524" width="4" style="1" bestFit="1" customWidth="1"/>
    <col min="10525" max="10525" width="32.453125" style="1" customWidth="1"/>
    <col min="10526" max="10526" width="16.7265625" style="1" customWidth="1"/>
    <col min="10527" max="10527" width="16.81640625" style="1" customWidth="1"/>
    <col min="10528" max="10528" width="20.1796875" style="1" customWidth="1"/>
    <col min="10529" max="10529" width="18.7265625" style="1" customWidth="1"/>
    <col min="10530" max="10531" width="9.1796875" style="1" customWidth="1"/>
    <col min="10532" max="10532" width="12.54296875" style="1" bestFit="1" customWidth="1"/>
    <col min="10533" max="10537" width="9.1796875" style="1" customWidth="1"/>
    <col min="10538" max="10538" width="30.7265625" style="1" bestFit="1" customWidth="1"/>
    <col min="10539" max="10539" width="15.26953125" style="1" customWidth="1"/>
    <col min="10540" max="10540" width="20.54296875" style="1" bestFit="1" customWidth="1"/>
    <col min="10541" max="10541" width="11.7265625" style="1" customWidth="1"/>
    <col min="10542" max="10542" width="15.81640625" style="1" bestFit="1" customWidth="1"/>
    <col min="10543" max="10543" width="26.453125" style="1" bestFit="1" customWidth="1"/>
    <col min="10544" max="10544" width="22.1796875" style="1" bestFit="1" customWidth="1"/>
    <col min="10545" max="10545" width="9.1796875" style="1" customWidth="1"/>
    <col min="10546" max="10546" width="10.7265625" style="1" customWidth="1"/>
    <col min="10547" max="10770" width="9.1796875" style="1" customWidth="1"/>
    <col min="10771" max="10771" width="3" style="1" bestFit="1" customWidth="1"/>
    <col min="10772" max="10772" width="10.1796875" style="1" bestFit="1" customWidth="1"/>
    <col min="10773" max="10773" width="36.54296875" style="1" bestFit="1" customWidth="1"/>
    <col min="10774" max="10774" width="18.54296875" style="1" customWidth="1"/>
    <col min="10775" max="10775" width="17.1796875" style="1" customWidth="1"/>
    <col min="10776" max="10779" width="4" style="1"/>
    <col min="10780" max="10780" width="4" style="1" bestFit="1" customWidth="1"/>
    <col min="10781" max="10781" width="32.453125" style="1" customWidth="1"/>
    <col min="10782" max="10782" width="16.7265625" style="1" customWidth="1"/>
    <col min="10783" max="10783" width="16.81640625" style="1" customWidth="1"/>
    <col min="10784" max="10784" width="20.1796875" style="1" customWidth="1"/>
    <col min="10785" max="10785" width="18.7265625" style="1" customWidth="1"/>
    <col min="10786" max="10787" width="9.1796875" style="1" customWidth="1"/>
    <col min="10788" max="10788" width="12.54296875" style="1" bestFit="1" customWidth="1"/>
    <col min="10789" max="10793" width="9.1796875" style="1" customWidth="1"/>
    <col min="10794" max="10794" width="30.7265625" style="1" bestFit="1" customWidth="1"/>
    <col min="10795" max="10795" width="15.26953125" style="1" customWidth="1"/>
    <col min="10796" max="10796" width="20.54296875" style="1" bestFit="1" customWidth="1"/>
    <col min="10797" max="10797" width="11.7265625" style="1" customWidth="1"/>
    <col min="10798" max="10798" width="15.81640625" style="1" bestFit="1" customWidth="1"/>
    <col min="10799" max="10799" width="26.453125" style="1" bestFit="1" customWidth="1"/>
    <col min="10800" max="10800" width="22.1796875" style="1" bestFit="1" customWidth="1"/>
    <col min="10801" max="10801" width="9.1796875" style="1" customWidth="1"/>
    <col min="10802" max="10802" width="10.7265625" style="1" customWidth="1"/>
    <col min="10803" max="11026" width="9.1796875" style="1" customWidth="1"/>
    <col min="11027" max="11027" width="3" style="1" bestFit="1" customWidth="1"/>
    <col min="11028" max="11028" width="10.1796875" style="1" bestFit="1" customWidth="1"/>
    <col min="11029" max="11029" width="36.54296875" style="1" bestFit="1" customWidth="1"/>
    <col min="11030" max="11030" width="18.54296875" style="1" customWidth="1"/>
    <col min="11031" max="11031" width="17.1796875" style="1" customWidth="1"/>
    <col min="11032" max="11035" width="4" style="1"/>
    <col min="11036" max="11036" width="4" style="1" bestFit="1" customWidth="1"/>
    <col min="11037" max="11037" width="32.453125" style="1" customWidth="1"/>
    <col min="11038" max="11038" width="16.7265625" style="1" customWidth="1"/>
    <col min="11039" max="11039" width="16.81640625" style="1" customWidth="1"/>
    <col min="11040" max="11040" width="20.1796875" style="1" customWidth="1"/>
    <col min="11041" max="11041" width="18.7265625" style="1" customWidth="1"/>
    <col min="11042" max="11043" width="9.1796875" style="1" customWidth="1"/>
    <col min="11044" max="11044" width="12.54296875" style="1" bestFit="1" customWidth="1"/>
    <col min="11045" max="11049" width="9.1796875" style="1" customWidth="1"/>
    <col min="11050" max="11050" width="30.7265625" style="1" bestFit="1" customWidth="1"/>
    <col min="11051" max="11051" width="15.26953125" style="1" customWidth="1"/>
    <col min="11052" max="11052" width="20.54296875" style="1" bestFit="1" customWidth="1"/>
    <col min="11053" max="11053" width="11.7265625" style="1" customWidth="1"/>
    <col min="11054" max="11054" width="15.81640625" style="1" bestFit="1" customWidth="1"/>
    <col min="11055" max="11055" width="26.453125" style="1" bestFit="1" customWidth="1"/>
    <col min="11056" max="11056" width="22.1796875" style="1" bestFit="1" customWidth="1"/>
    <col min="11057" max="11057" width="9.1796875" style="1" customWidth="1"/>
    <col min="11058" max="11058" width="10.7265625" style="1" customWidth="1"/>
    <col min="11059" max="11282" width="9.1796875" style="1" customWidth="1"/>
    <col min="11283" max="11283" width="3" style="1" bestFit="1" customWidth="1"/>
    <col min="11284" max="11284" width="10.1796875" style="1" bestFit="1" customWidth="1"/>
    <col min="11285" max="11285" width="36.54296875" style="1" bestFit="1" customWidth="1"/>
    <col min="11286" max="11286" width="18.54296875" style="1" customWidth="1"/>
    <col min="11287" max="11287" width="17.1796875" style="1" customWidth="1"/>
    <col min="11288" max="11291" width="4" style="1"/>
    <col min="11292" max="11292" width="4" style="1" bestFit="1" customWidth="1"/>
    <col min="11293" max="11293" width="32.453125" style="1" customWidth="1"/>
    <col min="11294" max="11294" width="16.7265625" style="1" customWidth="1"/>
    <col min="11295" max="11295" width="16.81640625" style="1" customWidth="1"/>
    <col min="11296" max="11296" width="20.1796875" style="1" customWidth="1"/>
    <col min="11297" max="11297" width="18.7265625" style="1" customWidth="1"/>
    <col min="11298" max="11299" width="9.1796875" style="1" customWidth="1"/>
    <col min="11300" max="11300" width="12.54296875" style="1" bestFit="1" customWidth="1"/>
    <col min="11301" max="11305" width="9.1796875" style="1" customWidth="1"/>
    <col min="11306" max="11306" width="30.7265625" style="1" bestFit="1" customWidth="1"/>
    <col min="11307" max="11307" width="15.26953125" style="1" customWidth="1"/>
    <col min="11308" max="11308" width="20.54296875" style="1" bestFit="1" customWidth="1"/>
    <col min="11309" max="11309" width="11.7265625" style="1" customWidth="1"/>
    <col min="11310" max="11310" width="15.81640625" style="1" bestFit="1" customWidth="1"/>
    <col min="11311" max="11311" width="26.453125" style="1" bestFit="1" customWidth="1"/>
    <col min="11312" max="11312" width="22.1796875" style="1" bestFit="1" customWidth="1"/>
    <col min="11313" max="11313" width="9.1796875" style="1" customWidth="1"/>
    <col min="11314" max="11314" width="10.7265625" style="1" customWidth="1"/>
    <col min="11315" max="11538" width="9.1796875" style="1" customWidth="1"/>
    <col min="11539" max="11539" width="3" style="1" bestFit="1" customWidth="1"/>
    <col min="11540" max="11540" width="10.1796875" style="1" bestFit="1" customWidth="1"/>
    <col min="11541" max="11541" width="36.54296875" style="1" bestFit="1" customWidth="1"/>
    <col min="11542" max="11542" width="18.54296875" style="1" customWidth="1"/>
    <col min="11543" max="11543" width="17.1796875" style="1" customWidth="1"/>
    <col min="11544" max="11547" width="4" style="1"/>
    <col min="11548" max="11548" width="4" style="1" bestFit="1" customWidth="1"/>
    <col min="11549" max="11549" width="32.453125" style="1" customWidth="1"/>
    <col min="11550" max="11550" width="16.7265625" style="1" customWidth="1"/>
    <col min="11551" max="11551" width="16.81640625" style="1" customWidth="1"/>
    <col min="11552" max="11552" width="20.1796875" style="1" customWidth="1"/>
    <col min="11553" max="11553" width="18.7265625" style="1" customWidth="1"/>
    <col min="11554" max="11555" width="9.1796875" style="1" customWidth="1"/>
    <col min="11556" max="11556" width="12.54296875" style="1" bestFit="1" customWidth="1"/>
    <col min="11557" max="11561" width="9.1796875" style="1" customWidth="1"/>
    <col min="11562" max="11562" width="30.7265625" style="1" bestFit="1" customWidth="1"/>
    <col min="11563" max="11563" width="15.26953125" style="1" customWidth="1"/>
    <col min="11564" max="11564" width="20.54296875" style="1" bestFit="1" customWidth="1"/>
    <col min="11565" max="11565" width="11.7265625" style="1" customWidth="1"/>
    <col min="11566" max="11566" width="15.81640625" style="1" bestFit="1" customWidth="1"/>
    <col min="11567" max="11567" width="26.453125" style="1" bestFit="1" customWidth="1"/>
    <col min="11568" max="11568" width="22.1796875" style="1" bestFit="1" customWidth="1"/>
    <col min="11569" max="11569" width="9.1796875" style="1" customWidth="1"/>
    <col min="11570" max="11570" width="10.7265625" style="1" customWidth="1"/>
    <col min="11571" max="11794" width="9.1796875" style="1" customWidth="1"/>
    <col min="11795" max="11795" width="3" style="1" bestFit="1" customWidth="1"/>
    <col min="11796" max="11796" width="10.1796875" style="1" bestFit="1" customWidth="1"/>
    <col min="11797" max="11797" width="36.54296875" style="1" bestFit="1" customWidth="1"/>
    <col min="11798" max="11798" width="18.54296875" style="1" customWidth="1"/>
    <col min="11799" max="11799" width="17.1796875" style="1" customWidth="1"/>
    <col min="11800" max="11803" width="4" style="1"/>
    <col min="11804" max="11804" width="4" style="1" bestFit="1" customWidth="1"/>
    <col min="11805" max="11805" width="32.453125" style="1" customWidth="1"/>
    <col min="11806" max="11806" width="16.7265625" style="1" customWidth="1"/>
    <col min="11807" max="11807" width="16.81640625" style="1" customWidth="1"/>
    <col min="11808" max="11808" width="20.1796875" style="1" customWidth="1"/>
    <col min="11809" max="11809" width="18.7265625" style="1" customWidth="1"/>
    <col min="11810" max="11811" width="9.1796875" style="1" customWidth="1"/>
    <col min="11812" max="11812" width="12.54296875" style="1" bestFit="1" customWidth="1"/>
    <col min="11813" max="11817" width="9.1796875" style="1" customWidth="1"/>
    <col min="11818" max="11818" width="30.7265625" style="1" bestFit="1" customWidth="1"/>
    <col min="11819" max="11819" width="15.26953125" style="1" customWidth="1"/>
    <col min="11820" max="11820" width="20.54296875" style="1" bestFit="1" customWidth="1"/>
    <col min="11821" max="11821" width="11.7265625" style="1" customWidth="1"/>
    <col min="11822" max="11822" width="15.81640625" style="1" bestFit="1" customWidth="1"/>
    <col min="11823" max="11823" width="26.453125" style="1" bestFit="1" customWidth="1"/>
    <col min="11824" max="11824" width="22.1796875" style="1" bestFit="1" customWidth="1"/>
    <col min="11825" max="11825" width="9.1796875" style="1" customWidth="1"/>
    <col min="11826" max="11826" width="10.7265625" style="1" customWidth="1"/>
    <col min="11827" max="12050" width="9.1796875" style="1" customWidth="1"/>
    <col min="12051" max="12051" width="3" style="1" bestFit="1" customWidth="1"/>
    <col min="12052" max="12052" width="10.1796875" style="1" bestFit="1" customWidth="1"/>
    <col min="12053" max="12053" width="36.54296875" style="1" bestFit="1" customWidth="1"/>
    <col min="12054" max="12054" width="18.54296875" style="1" customWidth="1"/>
    <col min="12055" max="12055" width="17.1796875" style="1" customWidth="1"/>
    <col min="12056" max="12059" width="4" style="1"/>
    <col min="12060" max="12060" width="4" style="1" bestFit="1" customWidth="1"/>
    <col min="12061" max="12061" width="32.453125" style="1" customWidth="1"/>
    <col min="12062" max="12062" width="16.7265625" style="1" customWidth="1"/>
    <col min="12063" max="12063" width="16.81640625" style="1" customWidth="1"/>
    <col min="12064" max="12064" width="20.1796875" style="1" customWidth="1"/>
    <col min="12065" max="12065" width="18.7265625" style="1" customWidth="1"/>
    <col min="12066" max="12067" width="9.1796875" style="1" customWidth="1"/>
    <col min="12068" max="12068" width="12.54296875" style="1" bestFit="1" customWidth="1"/>
    <col min="12069" max="12073" width="9.1796875" style="1" customWidth="1"/>
    <col min="12074" max="12074" width="30.7265625" style="1" bestFit="1" customWidth="1"/>
    <col min="12075" max="12075" width="15.26953125" style="1" customWidth="1"/>
    <col min="12076" max="12076" width="20.54296875" style="1" bestFit="1" customWidth="1"/>
    <col min="12077" max="12077" width="11.7265625" style="1" customWidth="1"/>
    <col min="12078" max="12078" width="15.81640625" style="1" bestFit="1" customWidth="1"/>
    <col min="12079" max="12079" width="26.453125" style="1" bestFit="1" customWidth="1"/>
    <col min="12080" max="12080" width="22.1796875" style="1" bestFit="1" customWidth="1"/>
    <col min="12081" max="12081" width="9.1796875" style="1" customWidth="1"/>
    <col min="12082" max="12082" width="10.7265625" style="1" customWidth="1"/>
    <col min="12083" max="12306" width="9.1796875" style="1" customWidth="1"/>
    <col min="12307" max="12307" width="3" style="1" bestFit="1" customWidth="1"/>
    <col min="12308" max="12308" width="10.1796875" style="1" bestFit="1" customWidth="1"/>
    <col min="12309" max="12309" width="36.54296875" style="1" bestFit="1" customWidth="1"/>
    <col min="12310" max="12310" width="18.54296875" style="1" customWidth="1"/>
    <col min="12311" max="12311" width="17.1796875" style="1" customWidth="1"/>
    <col min="12312" max="12315" width="4" style="1"/>
    <col min="12316" max="12316" width="4" style="1" bestFit="1" customWidth="1"/>
    <col min="12317" max="12317" width="32.453125" style="1" customWidth="1"/>
    <col min="12318" max="12318" width="16.7265625" style="1" customWidth="1"/>
    <col min="12319" max="12319" width="16.81640625" style="1" customWidth="1"/>
    <col min="12320" max="12320" width="20.1796875" style="1" customWidth="1"/>
    <col min="12321" max="12321" width="18.7265625" style="1" customWidth="1"/>
    <col min="12322" max="12323" width="9.1796875" style="1" customWidth="1"/>
    <col min="12324" max="12324" width="12.54296875" style="1" bestFit="1" customWidth="1"/>
    <col min="12325" max="12329" width="9.1796875" style="1" customWidth="1"/>
    <col min="12330" max="12330" width="30.7265625" style="1" bestFit="1" customWidth="1"/>
    <col min="12331" max="12331" width="15.26953125" style="1" customWidth="1"/>
    <col min="12332" max="12332" width="20.54296875" style="1" bestFit="1" customWidth="1"/>
    <col min="12333" max="12333" width="11.7265625" style="1" customWidth="1"/>
    <col min="12334" max="12334" width="15.81640625" style="1" bestFit="1" customWidth="1"/>
    <col min="12335" max="12335" width="26.453125" style="1" bestFit="1" customWidth="1"/>
    <col min="12336" max="12336" width="22.1796875" style="1" bestFit="1" customWidth="1"/>
    <col min="12337" max="12337" width="9.1796875" style="1" customWidth="1"/>
    <col min="12338" max="12338" width="10.7265625" style="1" customWidth="1"/>
    <col min="12339" max="12562" width="9.1796875" style="1" customWidth="1"/>
    <col min="12563" max="12563" width="3" style="1" bestFit="1" customWidth="1"/>
    <col min="12564" max="12564" width="10.1796875" style="1" bestFit="1" customWidth="1"/>
    <col min="12565" max="12565" width="36.54296875" style="1" bestFit="1" customWidth="1"/>
    <col min="12566" max="12566" width="18.54296875" style="1" customWidth="1"/>
    <col min="12567" max="12567" width="17.1796875" style="1" customWidth="1"/>
    <col min="12568" max="12571" width="4" style="1"/>
    <col min="12572" max="12572" width="4" style="1" bestFit="1" customWidth="1"/>
    <col min="12573" max="12573" width="32.453125" style="1" customWidth="1"/>
    <col min="12574" max="12574" width="16.7265625" style="1" customWidth="1"/>
    <col min="12575" max="12575" width="16.81640625" style="1" customWidth="1"/>
    <col min="12576" max="12576" width="20.1796875" style="1" customWidth="1"/>
    <col min="12577" max="12577" width="18.7265625" style="1" customWidth="1"/>
    <col min="12578" max="12579" width="9.1796875" style="1" customWidth="1"/>
    <col min="12580" max="12580" width="12.54296875" style="1" bestFit="1" customWidth="1"/>
    <col min="12581" max="12585" width="9.1796875" style="1" customWidth="1"/>
    <col min="12586" max="12586" width="30.7265625" style="1" bestFit="1" customWidth="1"/>
    <col min="12587" max="12587" width="15.26953125" style="1" customWidth="1"/>
    <col min="12588" max="12588" width="20.54296875" style="1" bestFit="1" customWidth="1"/>
    <col min="12589" max="12589" width="11.7265625" style="1" customWidth="1"/>
    <col min="12590" max="12590" width="15.81640625" style="1" bestFit="1" customWidth="1"/>
    <col min="12591" max="12591" width="26.453125" style="1" bestFit="1" customWidth="1"/>
    <col min="12592" max="12592" width="22.1796875" style="1" bestFit="1" customWidth="1"/>
    <col min="12593" max="12593" width="9.1796875" style="1" customWidth="1"/>
    <col min="12594" max="12594" width="10.7265625" style="1" customWidth="1"/>
    <col min="12595" max="12818" width="9.1796875" style="1" customWidth="1"/>
    <col min="12819" max="12819" width="3" style="1" bestFit="1" customWidth="1"/>
    <col min="12820" max="12820" width="10.1796875" style="1" bestFit="1" customWidth="1"/>
    <col min="12821" max="12821" width="36.54296875" style="1" bestFit="1" customWidth="1"/>
    <col min="12822" max="12822" width="18.54296875" style="1" customWidth="1"/>
    <col min="12823" max="12823" width="17.1796875" style="1" customWidth="1"/>
    <col min="12824" max="12827" width="4" style="1"/>
    <col min="12828" max="12828" width="4" style="1" bestFit="1" customWidth="1"/>
    <col min="12829" max="12829" width="32.453125" style="1" customWidth="1"/>
    <col min="12830" max="12830" width="16.7265625" style="1" customWidth="1"/>
    <col min="12831" max="12831" width="16.81640625" style="1" customWidth="1"/>
    <col min="12832" max="12832" width="20.1796875" style="1" customWidth="1"/>
    <col min="12833" max="12833" width="18.7265625" style="1" customWidth="1"/>
    <col min="12834" max="12835" width="9.1796875" style="1" customWidth="1"/>
    <col min="12836" max="12836" width="12.54296875" style="1" bestFit="1" customWidth="1"/>
    <col min="12837" max="12841" width="9.1796875" style="1" customWidth="1"/>
    <col min="12842" max="12842" width="30.7265625" style="1" bestFit="1" customWidth="1"/>
    <col min="12843" max="12843" width="15.26953125" style="1" customWidth="1"/>
    <col min="12844" max="12844" width="20.54296875" style="1" bestFit="1" customWidth="1"/>
    <col min="12845" max="12845" width="11.7265625" style="1" customWidth="1"/>
    <col min="12846" max="12846" width="15.81640625" style="1" bestFit="1" customWidth="1"/>
    <col min="12847" max="12847" width="26.453125" style="1" bestFit="1" customWidth="1"/>
    <col min="12848" max="12848" width="22.1796875" style="1" bestFit="1" customWidth="1"/>
    <col min="12849" max="12849" width="9.1796875" style="1" customWidth="1"/>
    <col min="12850" max="12850" width="10.7265625" style="1" customWidth="1"/>
    <col min="12851" max="13074" width="9.1796875" style="1" customWidth="1"/>
    <col min="13075" max="13075" width="3" style="1" bestFit="1" customWidth="1"/>
    <col min="13076" max="13076" width="10.1796875" style="1" bestFit="1" customWidth="1"/>
    <col min="13077" max="13077" width="36.54296875" style="1" bestFit="1" customWidth="1"/>
    <col min="13078" max="13078" width="18.54296875" style="1" customWidth="1"/>
    <col min="13079" max="13079" width="17.1796875" style="1" customWidth="1"/>
    <col min="13080" max="13083" width="4" style="1"/>
    <col min="13084" max="13084" width="4" style="1" bestFit="1" customWidth="1"/>
    <col min="13085" max="13085" width="32.453125" style="1" customWidth="1"/>
    <col min="13086" max="13086" width="16.7265625" style="1" customWidth="1"/>
    <col min="13087" max="13087" width="16.81640625" style="1" customWidth="1"/>
    <col min="13088" max="13088" width="20.1796875" style="1" customWidth="1"/>
    <col min="13089" max="13089" width="18.7265625" style="1" customWidth="1"/>
    <col min="13090" max="13091" width="9.1796875" style="1" customWidth="1"/>
    <col min="13092" max="13092" width="12.54296875" style="1" bestFit="1" customWidth="1"/>
    <col min="13093" max="13097" width="9.1796875" style="1" customWidth="1"/>
    <col min="13098" max="13098" width="30.7265625" style="1" bestFit="1" customWidth="1"/>
    <col min="13099" max="13099" width="15.26953125" style="1" customWidth="1"/>
    <col min="13100" max="13100" width="20.54296875" style="1" bestFit="1" customWidth="1"/>
    <col min="13101" max="13101" width="11.7265625" style="1" customWidth="1"/>
    <col min="13102" max="13102" width="15.81640625" style="1" bestFit="1" customWidth="1"/>
    <col min="13103" max="13103" width="26.453125" style="1" bestFit="1" customWidth="1"/>
    <col min="13104" max="13104" width="22.1796875" style="1" bestFit="1" customWidth="1"/>
    <col min="13105" max="13105" width="9.1796875" style="1" customWidth="1"/>
    <col min="13106" max="13106" width="10.7265625" style="1" customWidth="1"/>
    <col min="13107" max="13330" width="9.1796875" style="1" customWidth="1"/>
    <col min="13331" max="13331" width="3" style="1" bestFit="1" customWidth="1"/>
    <col min="13332" max="13332" width="10.1796875" style="1" bestFit="1" customWidth="1"/>
    <col min="13333" max="13333" width="36.54296875" style="1" bestFit="1" customWidth="1"/>
    <col min="13334" max="13334" width="18.54296875" style="1" customWidth="1"/>
    <col min="13335" max="13335" width="17.1796875" style="1" customWidth="1"/>
    <col min="13336" max="13339" width="4" style="1"/>
    <col min="13340" max="13340" width="4" style="1" bestFit="1" customWidth="1"/>
    <col min="13341" max="13341" width="32.453125" style="1" customWidth="1"/>
    <col min="13342" max="13342" width="16.7265625" style="1" customWidth="1"/>
    <col min="13343" max="13343" width="16.81640625" style="1" customWidth="1"/>
    <col min="13344" max="13344" width="20.1796875" style="1" customWidth="1"/>
    <col min="13345" max="13345" width="18.7265625" style="1" customWidth="1"/>
    <col min="13346" max="13347" width="9.1796875" style="1" customWidth="1"/>
    <col min="13348" max="13348" width="12.54296875" style="1" bestFit="1" customWidth="1"/>
    <col min="13349" max="13353" width="9.1796875" style="1" customWidth="1"/>
    <col min="13354" max="13354" width="30.7265625" style="1" bestFit="1" customWidth="1"/>
    <col min="13355" max="13355" width="15.26953125" style="1" customWidth="1"/>
    <col min="13356" max="13356" width="20.54296875" style="1" bestFit="1" customWidth="1"/>
    <col min="13357" max="13357" width="11.7265625" style="1" customWidth="1"/>
    <col min="13358" max="13358" width="15.81640625" style="1" bestFit="1" customWidth="1"/>
    <col min="13359" max="13359" width="26.453125" style="1" bestFit="1" customWidth="1"/>
    <col min="13360" max="13360" width="22.1796875" style="1" bestFit="1" customWidth="1"/>
    <col min="13361" max="13361" width="9.1796875" style="1" customWidth="1"/>
    <col min="13362" max="13362" width="10.7265625" style="1" customWidth="1"/>
    <col min="13363" max="13586" width="9.1796875" style="1" customWidth="1"/>
    <col min="13587" max="13587" width="3" style="1" bestFit="1" customWidth="1"/>
    <col min="13588" max="13588" width="10.1796875" style="1" bestFit="1" customWidth="1"/>
    <col min="13589" max="13589" width="36.54296875" style="1" bestFit="1" customWidth="1"/>
    <col min="13590" max="13590" width="18.54296875" style="1" customWidth="1"/>
    <col min="13591" max="13591" width="17.1796875" style="1" customWidth="1"/>
    <col min="13592" max="13595" width="4" style="1"/>
    <col min="13596" max="13596" width="4" style="1" bestFit="1" customWidth="1"/>
    <col min="13597" max="13597" width="32.453125" style="1" customWidth="1"/>
    <col min="13598" max="13598" width="16.7265625" style="1" customWidth="1"/>
    <col min="13599" max="13599" width="16.81640625" style="1" customWidth="1"/>
    <col min="13600" max="13600" width="20.1796875" style="1" customWidth="1"/>
    <col min="13601" max="13601" width="18.7265625" style="1" customWidth="1"/>
    <col min="13602" max="13603" width="9.1796875" style="1" customWidth="1"/>
    <col min="13604" max="13604" width="12.54296875" style="1" bestFit="1" customWidth="1"/>
    <col min="13605" max="13609" width="9.1796875" style="1" customWidth="1"/>
    <col min="13610" max="13610" width="30.7265625" style="1" bestFit="1" customWidth="1"/>
    <col min="13611" max="13611" width="15.26953125" style="1" customWidth="1"/>
    <col min="13612" max="13612" width="20.54296875" style="1" bestFit="1" customWidth="1"/>
    <col min="13613" max="13613" width="11.7265625" style="1" customWidth="1"/>
    <col min="13614" max="13614" width="15.81640625" style="1" bestFit="1" customWidth="1"/>
    <col min="13615" max="13615" width="26.453125" style="1" bestFit="1" customWidth="1"/>
    <col min="13616" max="13616" width="22.1796875" style="1" bestFit="1" customWidth="1"/>
    <col min="13617" max="13617" width="9.1796875" style="1" customWidth="1"/>
    <col min="13618" max="13618" width="10.7265625" style="1" customWidth="1"/>
    <col min="13619" max="13842" width="9.1796875" style="1" customWidth="1"/>
    <col min="13843" max="13843" width="3" style="1" bestFit="1" customWidth="1"/>
    <col min="13844" max="13844" width="10.1796875" style="1" bestFit="1" customWidth="1"/>
    <col min="13845" max="13845" width="36.54296875" style="1" bestFit="1" customWidth="1"/>
    <col min="13846" max="13846" width="18.54296875" style="1" customWidth="1"/>
    <col min="13847" max="13847" width="17.1796875" style="1" customWidth="1"/>
    <col min="13848" max="13851" width="4" style="1"/>
    <col min="13852" max="13852" width="4" style="1" bestFit="1" customWidth="1"/>
    <col min="13853" max="13853" width="32.453125" style="1" customWidth="1"/>
    <col min="13854" max="13854" width="16.7265625" style="1" customWidth="1"/>
    <col min="13855" max="13855" width="16.81640625" style="1" customWidth="1"/>
    <col min="13856" max="13856" width="20.1796875" style="1" customWidth="1"/>
    <col min="13857" max="13857" width="18.7265625" style="1" customWidth="1"/>
    <col min="13858" max="13859" width="9.1796875" style="1" customWidth="1"/>
    <col min="13860" max="13860" width="12.54296875" style="1" bestFit="1" customWidth="1"/>
    <col min="13861" max="13865" width="9.1796875" style="1" customWidth="1"/>
    <col min="13866" max="13866" width="30.7265625" style="1" bestFit="1" customWidth="1"/>
    <col min="13867" max="13867" width="15.26953125" style="1" customWidth="1"/>
    <col min="13868" max="13868" width="20.54296875" style="1" bestFit="1" customWidth="1"/>
    <col min="13869" max="13869" width="11.7265625" style="1" customWidth="1"/>
    <col min="13870" max="13870" width="15.81640625" style="1" bestFit="1" customWidth="1"/>
    <col min="13871" max="13871" width="26.453125" style="1" bestFit="1" customWidth="1"/>
    <col min="13872" max="13872" width="22.1796875" style="1" bestFit="1" customWidth="1"/>
    <col min="13873" max="13873" width="9.1796875" style="1" customWidth="1"/>
    <col min="13874" max="13874" width="10.7265625" style="1" customWidth="1"/>
    <col min="13875" max="14098" width="9.1796875" style="1" customWidth="1"/>
    <col min="14099" max="14099" width="3" style="1" bestFit="1" customWidth="1"/>
    <col min="14100" max="14100" width="10.1796875" style="1" bestFit="1" customWidth="1"/>
    <col min="14101" max="14101" width="36.54296875" style="1" bestFit="1" customWidth="1"/>
    <col min="14102" max="14102" width="18.54296875" style="1" customWidth="1"/>
    <col min="14103" max="14103" width="17.1796875" style="1" customWidth="1"/>
    <col min="14104" max="14107" width="4" style="1"/>
    <col min="14108" max="14108" width="4" style="1" bestFit="1" customWidth="1"/>
    <col min="14109" max="14109" width="32.453125" style="1" customWidth="1"/>
    <col min="14110" max="14110" width="16.7265625" style="1" customWidth="1"/>
    <col min="14111" max="14111" width="16.81640625" style="1" customWidth="1"/>
    <col min="14112" max="14112" width="20.1796875" style="1" customWidth="1"/>
    <col min="14113" max="14113" width="18.7265625" style="1" customWidth="1"/>
    <col min="14114" max="14115" width="9.1796875" style="1" customWidth="1"/>
    <col min="14116" max="14116" width="12.54296875" style="1" bestFit="1" customWidth="1"/>
    <col min="14117" max="14121" width="9.1796875" style="1" customWidth="1"/>
    <col min="14122" max="14122" width="30.7265625" style="1" bestFit="1" customWidth="1"/>
    <col min="14123" max="14123" width="15.26953125" style="1" customWidth="1"/>
    <col min="14124" max="14124" width="20.54296875" style="1" bestFit="1" customWidth="1"/>
    <col min="14125" max="14125" width="11.7265625" style="1" customWidth="1"/>
    <col min="14126" max="14126" width="15.81640625" style="1" bestFit="1" customWidth="1"/>
    <col min="14127" max="14127" width="26.453125" style="1" bestFit="1" customWidth="1"/>
    <col min="14128" max="14128" width="22.1796875" style="1" bestFit="1" customWidth="1"/>
    <col min="14129" max="14129" width="9.1796875" style="1" customWidth="1"/>
    <col min="14130" max="14130" width="10.7265625" style="1" customWidth="1"/>
    <col min="14131" max="14354" width="9.1796875" style="1" customWidth="1"/>
    <col min="14355" max="14355" width="3" style="1" bestFit="1" customWidth="1"/>
    <col min="14356" max="14356" width="10.1796875" style="1" bestFit="1" customWidth="1"/>
    <col min="14357" max="14357" width="36.54296875" style="1" bestFit="1" customWidth="1"/>
    <col min="14358" max="14358" width="18.54296875" style="1" customWidth="1"/>
    <col min="14359" max="14359" width="17.1796875" style="1" customWidth="1"/>
    <col min="14360" max="14363" width="4" style="1"/>
    <col min="14364" max="14364" width="4" style="1" bestFit="1" customWidth="1"/>
    <col min="14365" max="14365" width="32.453125" style="1" customWidth="1"/>
    <col min="14366" max="14366" width="16.7265625" style="1" customWidth="1"/>
    <col min="14367" max="14367" width="16.81640625" style="1" customWidth="1"/>
    <col min="14368" max="14368" width="20.1796875" style="1" customWidth="1"/>
    <col min="14369" max="14369" width="18.7265625" style="1" customWidth="1"/>
    <col min="14370" max="14371" width="9.1796875" style="1" customWidth="1"/>
    <col min="14372" max="14372" width="12.54296875" style="1" bestFit="1" customWidth="1"/>
    <col min="14373" max="14377" width="9.1796875" style="1" customWidth="1"/>
    <col min="14378" max="14378" width="30.7265625" style="1" bestFit="1" customWidth="1"/>
    <col min="14379" max="14379" width="15.26953125" style="1" customWidth="1"/>
    <col min="14380" max="14380" width="20.54296875" style="1" bestFit="1" customWidth="1"/>
    <col min="14381" max="14381" width="11.7265625" style="1" customWidth="1"/>
    <col min="14382" max="14382" width="15.81640625" style="1" bestFit="1" customWidth="1"/>
    <col min="14383" max="14383" width="26.453125" style="1" bestFit="1" customWidth="1"/>
    <col min="14384" max="14384" width="22.1796875" style="1" bestFit="1" customWidth="1"/>
    <col min="14385" max="14385" width="9.1796875" style="1" customWidth="1"/>
    <col min="14386" max="14386" width="10.7265625" style="1" customWidth="1"/>
    <col min="14387" max="14610" width="9.1796875" style="1" customWidth="1"/>
    <col min="14611" max="14611" width="3" style="1" bestFit="1" customWidth="1"/>
    <col min="14612" max="14612" width="10.1796875" style="1" bestFit="1" customWidth="1"/>
    <col min="14613" max="14613" width="36.54296875" style="1" bestFit="1" customWidth="1"/>
    <col min="14614" max="14614" width="18.54296875" style="1" customWidth="1"/>
    <col min="14615" max="14615" width="17.1796875" style="1" customWidth="1"/>
    <col min="14616" max="14619" width="4" style="1"/>
    <col min="14620" max="14620" width="4" style="1" bestFit="1" customWidth="1"/>
    <col min="14621" max="14621" width="32.453125" style="1" customWidth="1"/>
    <col min="14622" max="14622" width="16.7265625" style="1" customWidth="1"/>
    <col min="14623" max="14623" width="16.81640625" style="1" customWidth="1"/>
    <col min="14624" max="14624" width="20.1796875" style="1" customWidth="1"/>
    <col min="14625" max="14625" width="18.7265625" style="1" customWidth="1"/>
    <col min="14626" max="14627" width="9.1796875" style="1" customWidth="1"/>
    <col min="14628" max="14628" width="12.54296875" style="1" bestFit="1" customWidth="1"/>
    <col min="14629" max="14633" width="9.1796875" style="1" customWidth="1"/>
    <col min="14634" max="14634" width="30.7265625" style="1" bestFit="1" customWidth="1"/>
    <col min="14635" max="14635" width="15.26953125" style="1" customWidth="1"/>
    <col min="14636" max="14636" width="20.54296875" style="1" bestFit="1" customWidth="1"/>
    <col min="14637" max="14637" width="11.7265625" style="1" customWidth="1"/>
    <col min="14638" max="14638" width="15.81640625" style="1" bestFit="1" customWidth="1"/>
    <col min="14639" max="14639" width="26.453125" style="1" bestFit="1" customWidth="1"/>
    <col min="14640" max="14640" width="22.1796875" style="1" bestFit="1" customWidth="1"/>
    <col min="14641" max="14641" width="9.1796875" style="1" customWidth="1"/>
    <col min="14642" max="14642" width="10.7265625" style="1" customWidth="1"/>
    <col min="14643" max="14866" width="9.1796875" style="1" customWidth="1"/>
    <col min="14867" max="14867" width="3" style="1" bestFit="1" customWidth="1"/>
    <col min="14868" max="14868" width="10.1796875" style="1" bestFit="1" customWidth="1"/>
    <col min="14869" max="14869" width="36.54296875" style="1" bestFit="1" customWidth="1"/>
    <col min="14870" max="14870" width="18.54296875" style="1" customWidth="1"/>
    <col min="14871" max="14871" width="17.1796875" style="1" customWidth="1"/>
    <col min="14872" max="14875" width="4" style="1"/>
    <col min="14876" max="14876" width="4" style="1" bestFit="1" customWidth="1"/>
    <col min="14877" max="14877" width="32.453125" style="1" customWidth="1"/>
    <col min="14878" max="14878" width="16.7265625" style="1" customWidth="1"/>
    <col min="14879" max="14879" width="16.81640625" style="1" customWidth="1"/>
    <col min="14880" max="14880" width="20.1796875" style="1" customWidth="1"/>
    <col min="14881" max="14881" width="18.7265625" style="1" customWidth="1"/>
    <col min="14882" max="14883" width="9.1796875" style="1" customWidth="1"/>
    <col min="14884" max="14884" width="12.54296875" style="1" bestFit="1" customWidth="1"/>
    <col min="14885" max="14889" width="9.1796875" style="1" customWidth="1"/>
    <col min="14890" max="14890" width="30.7265625" style="1" bestFit="1" customWidth="1"/>
    <col min="14891" max="14891" width="15.26953125" style="1" customWidth="1"/>
    <col min="14892" max="14892" width="20.54296875" style="1" bestFit="1" customWidth="1"/>
    <col min="14893" max="14893" width="11.7265625" style="1" customWidth="1"/>
    <col min="14894" max="14894" width="15.81640625" style="1" bestFit="1" customWidth="1"/>
    <col min="14895" max="14895" width="26.453125" style="1" bestFit="1" customWidth="1"/>
    <col min="14896" max="14896" width="22.1796875" style="1" bestFit="1" customWidth="1"/>
    <col min="14897" max="14897" width="9.1796875" style="1" customWidth="1"/>
    <col min="14898" max="14898" width="10.7265625" style="1" customWidth="1"/>
    <col min="14899" max="15122" width="9.1796875" style="1" customWidth="1"/>
    <col min="15123" max="15123" width="3" style="1" bestFit="1" customWidth="1"/>
    <col min="15124" max="15124" width="10.1796875" style="1" bestFit="1" customWidth="1"/>
    <col min="15125" max="15125" width="36.54296875" style="1" bestFit="1" customWidth="1"/>
    <col min="15126" max="15126" width="18.54296875" style="1" customWidth="1"/>
    <col min="15127" max="15127" width="17.1796875" style="1" customWidth="1"/>
    <col min="15128" max="15131" width="4" style="1"/>
    <col min="15132" max="15132" width="4" style="1" bestFit="1" customWidth="1"/>
    <col min="15133" max="15133" width="32.453125" style="1" customWidth="1"/>
    <col min="15134" max="15134" width="16.7265625" style="1" customWidth="1"/>
    <col min="15135" max="15135" width="16.81640625" style="1" customWidth="1"/>
    <col min="15136" max="15136" width="20.1796875" style="1" customWidth="1"/>
    <col min="15137" max="15137" width="18.7265625" style="1" customWidth="1"/>
    <col min="15138" max="15139" width="9.1796875" style="1" customWidth="1"/>
    <col min="15140" max="15140" width="12.54296875" style="1" bestFit="1" customWidth="1"/>
    <col min="15141" max="15145" width="9.1796875" style="1" customWidth="1"/>
    <col min="15146" max="15146" width="30.7265625" style="1" bestFit="1" customWidth="1"/>
    <col min="15147" max="15147" width="15.26953125" style="1" customWidth="1"/>
    <col min="15148" max="15148" width="20.54296875" style="1" bestFit="1" customWidth="1"/>
    <col min="15149" max="15149" width="11.7265625" style="1" customWidth="1"/>
    <col min="15150" max="15150" width="15.81640625" style="1" bestFit="1" customWidth="1"/>
    <col min="15151" max="15151" width="26.453125" style="1" bestFit="1" customWidth="1"/>
    <col min="15152" max="15152" width="22.1796875" style="1" bestFit="1" customWidth="1"/>
    <col min="15153" max="15153" width="9.1796875" style="1" customWidth="1"/>
    <col min="15154" max="15154" width="10.7265625" style="1" customWidth="1"/>
    <col min="15155" max="15378" width="9.1796875" style="1" customWidth="1"/>
    <col min="15379" max="15379" width="3" style="1" bestFit="1" customWidth="1"/>
    <col min="15380" max="15380" width="10.1796875" style="1" bestFit="1" customWidth="1"/>
    <col min="15381" max="15381" width="36.54296875" style="1" bestFit="1" customWidth="1"/>
    <col min="15382" max="15382" width="18.54296875" style="1" customWidth="1"/>
    <col min="15383" max="15383" width="17.1796875" style="1" customWidth="1"/>
    <col min="15384" max="15387" width="4" style="1"/>
    <col min="15388" max="15388" width="4" style="1" bestFit="1" customWidth="1"/>
    <col min="15389" max="15389" width="32.453125" style="1" customWidth="1"/>
    <col min="15390" max="15390" width="16.7265625" style="1" customWidth="1"/>
    <col min="15391" max="15391" width="16.81640625" style="1" customWidth="1"/>
    <col min="15392" max="15392" width="20.1796875" style="1" customWidth="1"/>
    <col min="15393" max="15393" width="18.7265625" style="1" customWidth="1"/>
    <col min="15394" max="15395" width="9.1796875" style="1" customWidth="1"/>
    <col min="15396" max="15396" width="12.54296875" style="1" bestFit="1" customWidth="1"/>
    <col min="15397" max="15401" width="9.1796875" style="1" customWidth="1"/>
    <col min="15402" max="15402" width="30.7265625" style="1" bestFit="1" customWidth="1"/>
    <col min="15403" max="15403" width="15.26953125" style="1" customWidth="1"/>
    <col min="15404" max="15404" width="20.54296875" style="1" bestFit="1" customWidth="1"/>
    <col min="15405" max="15405" width="11.7265625" style="1" customWidth="1"/>
    <col min="15406" max="15406" width="15.81640625" style="1" bestFit="1" customWidth="1"/>
    <col min="15407" max="15407" width="26.453125" style="1" bestFit="1" customWidth="1"/>
    <col min="15408" max="15408" width="22.1796875" style="1" bestFit="1" customWidth="1"/>
    <col min="15409" max="15409" width="9.1796875" style="1" customWidth="1"/>
    <col min="15410" max="15410" width="10.7265625" style="1" customWidth="1"/>
    <col min="15411" max="15634" width="9.1796875" style="1" customWidth="1"/>
    <col min="15635" max="15635" width="3" style="1" bestFit="1" customWidth="1"/>
    <col min="15636" max="15636" width="10.1796875" style="1" bestFit="1" customWidth="1"/>
    <col min="15637" max="15637" width="36.54296875" style="1" bestFit="1" customWidth="1"/>
    <col min="15638" max="15638" width="18.54296875" style="1" customWidth="1"/>
    <col min="15639" max="15639" width="17.1796875" style="1" customWidth="1"/>
    <col min="15640" max="15643" width="4" style="1"/>
    <col min="15644" max="15644" width="4" style="1" bestFit="1" customWidth="1"/>
    <col min="15645" max="15645" width="32.453125" style="1" customWidth="1"/>
    <col min="15646" max="15646" width="16.7265625" style="1" customWidth="1"/>
    <col min="15647" max="15647" width="16.81640625" style="1" customWidth="1"/>
    <col min="15648" max="15648" width="20.1796875" style="1" customWidth="1"/>
    <col min="15649" max="15649" width="18.7265625" style="1" customWidth="1"/>
    <col min="15650" max="15651" width="9.1796875" style="1" customWidth="1"/>
    <col min="15652" max="15652" width="12.54296875" style="1" bestFit="1" customWidth="1"/>
    <col min="15653" max="15657" width="9.1796875" style="1" customWidth="1"/>
    <col min="15658" max="15658" width="30.7265625" style="1" bestFit="1" customWidth="1"/>
    <col min="15659" max="15659" width="15.26953125" style="1" customWidth="1"/>
    <col min="15660" max="15660" width="20.54296875" style="1" bestFit="1" customWidth="1"/>
    <col min="15661" max="15661" width="11.7265625" style="1" customWidth="1"/>
    <col min="15662" max="15662" width="15.81640625" style="1" bestFit="1" customWidth="1"/>
    <col min="15663" max="15663" width="26.453125" style="1" bestFit="1" customWidth="1"/>
    <col min="15664" max="15664" width="22.1796875" style="1" bestFit="1" customWidth="1"/>
    <col min="15665" max="15665" width="9.1796875" style="1" customWidth="1"/>
    <col min="15666" max="15666" width="10.7265625" style="1" customWidth="1"/>
    <col min="15667" max="15890" width="9.1796875" style="1" customWidth="1"/>
    <col min="15891" max="15891" width="3" style="1" bestFit="1" customWidth="1"/>
    <col min="15892" max="15892" width="10.1796875" style="1" bestFit="1" customWidth="1"/>
    <col min="15893" max="15893" width="36.54296875" style="1" bestFit="1" customWidth="1"/>
    <col min="15894" max="15894" width="18.54296875" style="1" customWidth="1"/>
    <col min="15895" max="15895" width="17.1796875" style="1" customWidth="1"/>
    <col min="15896" max="15899" width="4" style="1"/>
    <col min="15900" max="15900" width="4" style="1" bestFit="1" customWidth="1"/>
    <col min="15901" max="15901" width="32.453125" style="1" customWidth="1"/>
    <col min="15902" max="15902" width="16.7265625" style="1" customWidth="1"/>
    <col min="15903" max="15903" width="16.81640625" style="1" customWidth="1"/>
    <col min="15904" max="15904" width="20.1796875" style="1" customWidth="1"/>
    <col min="15905" max="15905" width="18.7265625" style="1" customWidth="1"/>
    <col min="15906" max="15907" width="9.1796875" style="1" customWidth="1"/>
    <col min="15908" max="15908" width="12.54296875" style="1" bestFit="1" customWidth="1"/>
    <col min="15909" max="15913" width="9.1796875" style="1" customWidth="1"/>
    <col min="15914" max="15914" width="30.7265625" style="1" bestFit="1" customWidth="1"/>
    <col min="15915" max="15915" width="15.26953125" style="1" customWidth="1"/>
    <col min="15916" max="15916" width="20.54296875" style="1" bestFit="1" customWidth="1"/>
    <col min="15917" max="15917" width="11.7265625" style="1" customWidth="1"/>
    <col min="15918" max="15918" width="15.81640625" style="1" bestFit="1" customWidth="1"/>
    <col min="15919" max="15919" width="26.453125" style="1" bestFit="1" customWidth="1"/>
    <col min="15920" max="15920" width="22.1796875" style="1" bestFit="1" customWidth="1"/>
    <col min="15921" max="15921" width="9.1796875" style="1" customWidth="1"/>
    <col min="15922" max="15922" width="10.7265625" style="1" customWidth="1"/>
    <col min="15923" max="16146" width="9.1796875" style="1" customWidth="1"/>
    <col min="16147" max="16147" width="3" style="1" bestFit="1" customWidth="1"/>
    <col min="16148" max="16148" width="10.1796875" style="1" bestFit="1" customWidth="1"/>
    <col min="16149" max="16149" width="36.54296875" style="1" bestFit="1" customWidth="1"/>
    <col min="16150" max="16150" width="18.54296875" style="1" customWidth="1"/>
    <col min="16151" max="16151" width="17.1796875" style="1" customWidth="1"/>
    <col min="161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19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961237000000001</v>
      </c>
      <c r="E7" s="13" t="s">
        <v>0</v>
      </c>
      <c r="F7" s="13" t="s">
        <v>11</v>
      </c>
    </row>
    <row r="8" spans="1:7">
      <c r="B8" s="41">
        <v>44195.333553240744</v>
      </c>
      <c r="C8" s="17">
        <v>847</v>
      </c>
      <c r="D8" s="18">
        <v>18.84</v>
      </c>
      <c r="E8" s="10" t="s">
        <v>0</v>
      </c>
      <c r="F8" s="10" t="s">
        <v>11</v>
      </c>
    </row>
    <row r="9" spans="1:7">
      <c r="B9" s="41">
        <v>44195.341493055559</v>
      </c>
      <c r="C9" s="17">
        <v>234</v>
      </c>
      <c r="D9" s="18">
        <v>18.88</v>
      </c>
      <c r="E9" s="10" t="s">
        <v>0</v>
      </c>
      <c r="F9" s="10" t="s">
        <v>11</v>
      </c>
    </row>
    <row r="10" spans="1:7">
      <c r="B10" s="41">
        <v>44195.341493055559</v>
      </c>
      <c r="C10" s="17">
        <v>252</v>
      </c>
      <c r="D10" s="18">
        <v>18.88</v>
      </c>
      <c r="E10" s="10" t="s">
        <v>0</v>
      </c>
      <c r="F10" s="10" t="s">
        <v>11</v>
      </c>
    </row>
    <row r="11" spans="1:7">
      <c r="B11" s="41">
        <v>44195.341493055559</v>
      </c>
      <c r="C11" s="17">
        <v>300</v>
      </c>
      <c r="D11" s="18">
        <v>18.88</v>
      </c>
      <c r="E11" s="10" t="s">
        <v>0</v>
      </c>
      <c r="F11" s="10" t="s">
        <v>11</v>
      </c>
    </row>
    <row r="12" spans="1:7">
      <c r="B12" s="41">
        <v>44195.341493055559</v>
      </c>
      <c r="C12" s="17">
        <v>640</v>
      </c>
      <c r="D12" s="18">
        <v>18.87</v>
      </c>
      <c r="E12" s="10" t="s">
        <v>0</v>
      </c>
      <c r="F12" s="10" t="s">
        <v>11</v>
      </c>
    </row>
    <row r="13" spans="1:7">
      <c r="B13" s="41">
        <v>44195.341493055559</v>
      </c>
      <c r="C13" s="17">
        <v>226</v>
      </c>
      <c r="D13" s="18">
        <v>18.87</v>
      </c>
      <c r="E13" s="10" t="s">
        <v>0</v>
      </c>
      <c r="F13" s="10" t="s">
        <v>11</v>
      </c>
    </row>
    <row r="14" spans="1:7">
      <c r="B14" s="41">
        <v>44195.342523148152</v>
      </c>
      <c r="C14" s="17">
        <v>113</v>
      </c>
      <c r="D14" s="18">
        <v>18.829999999999998</v>
      </c>
      <c r="E14" s="10" t="s">
        <v>0</v>
      </c>
      <c r="F14" s="10" t="s">
        <v>11</v>
      </c>
    </row>
    <row r="15" spans="1:7">
      <c r="B15" s="41">
        <v>44195.342523148152</v>
      </c>
      <c r="C15" s="17">
        <v>262</v>
      </c>
      <c r="D15" s="18">
        <v>18.829999999999998</v>
      </c>
      <c r="E15" s="10" t="s">
        <v>0</v>
      </c>
      <c r="F15" s="10" t="s">
        <v>11</v>
      </c>
    </row>
    <row r="16" spans="1:7">
      <c r="B16" s="41">
        <v>44195.344942129632</v>
      </c>
      <c r="C16" s="17">
        <v>389</v>
      </c>
      <c r="D16" s="18">
        <v>18.89</v>
      </c>
      <c r="E16" s="10" t="s">
        <v>0</v>
      </c>
      <c r="F16" s="10" t="s">
        <v>11</v>
      </c>
    </row>
    <row r="17" spans="2:6">
      <c r="B17" s="41">
        <v>44195.346018518518</v>
      </c>
      <c r="C17" s="17">
        <v>326</v>
      </c>
      <c r="D17" s="18">
        <v>18.88</v>
      </c>
      <c r="E17" s="10" t="s">
        <v>0</v>
      </c>
      <c r="F17" s="10" t="s">
        <v>11</v>
      </c>
    </row>
    <row r="18" spans="2:6">
      <c r="B18" s="41">
        <v>44195.352094907408</v>
      </c>
      <c r="C18" s="17">
        <v>512</v>
      </c>
      <c r="D18" s="18">
        <v>18.920000000000002</v>
      </c>
      <c r="E18" s="10" t="s">
        <v>0</v>
      </c>
      <c r="F18" s="10" t="s">
        <v>11</v>
      </c>
    </row>
    <row r="19" spans="2:6">
      <c r="B19" s="41">
        <v>44195.357037037036</v>
      </c>
      <c r="C19" s="17">
        <v>509</v>
      </c>
      <c r="D19" s="18">
        <v>18.97</v>
      </c>
      <c r="E19" s="10" t="s">
        <v>0</v>
      </c>
      <c r="F19" s="10" t="s">
        <v>11</v>
      </c>
    </row>
    <row r="20" spans="2:6">
      <c r="B20" s="41">
        <v>44195.357037037036</v>
      </c>
      <c r="C20" s="17">
        <v>24</v>
      </c>
      <c r="D20" s="18">
        <v>18.96</v>
      </c>
      <c r="E20" s="10" t="s">
        <v>0</v>
      </c>
      <c r="F20" s="10" t="s">
        <v>11</v>
      </c>
    </row>
    <row r="21" spans="2:6">
      <c r="B21" s="41">
        <v>44195.358599537038</v>
      </c>
      <c r="C21" s="17">
        <v>132</v>
      </c>
      <c r="D21" s="18">
        <v>19.02</v>
      </c>
      <c r="E21" s="10" t="s">
        <v>0</v>
      </c>
      <c r="F21" s="10" t="s">
        <v>11</v>
      </c>
    </row>
    <row r="22" spans="2:6">
      <c r="B22" s="41">
        <v>44195.358599537038</v>
      </c>
      <c r="C22" s="17">
        <v>396</v>
      </c>
      <c r="D22" s="18">
        <v>19.02</v>
      </c>
      <c r="E22" s="10" t="s">
        <v>0</v>
      </c>
      <c r="F22" s="10" t="s">
        <v>11</v>
      </c>
    </row>
    <row r="23" spans="2:6">
      <c r="B23" s="41">
        <v>44195.361724537041</v>
      </c>
      <c r="C23" s="17">
        <v>261</v>
      </c>
      <c r="D23" s="18">
        <v>19</v>
      </c>
      <c r="E23" s="10" t="s">
        <v>0</v>
      </c>
      <c r="F23" s="10" t="s">
        <v>11</v>
      </c>
    </row>
    <row r="24" spans="2:6">
      <c r="B24" s="41">
        <v>44195.361724537041</v>
      </c>
      <c r="C24" s="17">
        <v>32</v>
      </c>
      <c r="D24" s="18">
        <v>19</v>
      </c>
      <c r="E24" s="10" t="s">
        <v>0</v>
      </c>
      <c r="F24" s="10" t="s">
        <v>11</v>
      </c>
    </row>
    <row r="25" spans="2:6">
      <c r="B25" s="41">
        <v>44195.366909722223</v>
      </c>
      <c r="C25" s="17">
        <v>35</v>
      </c>
      <c r="D25" s="18">
        <v>18.98</v>
      </c>
      <c r="E25" s="10" t="s">
        <v>0</v>
      </c>
      <c r="F25" s="10" t="s">
        <v>11</v>
      </c>
    </row>
    <row r="26" spans="2:6">
      <c r="B26" s="41">
        <v>44195.368715277778</v>
      </c>
      <c r="C26" s="17">
        <v>40</v>
      </c>
      <c r="D26" s="18">
        <v>18.98</v>
      </c>
      <c r="E26" s="10" t="s">
        <v>0</v>
      </c>
      <c r="F26" s="10" t="s">
        <v>11</v>
      </c>
    </row>
    <row r="27" spans="2:6">
      <c r="B27" s="41">
        <v>44195.369722222225</v>
      </c>
      <c r="C27" s="17">
        <v>385</v>
      </c>
      <c r="D27" s="18">
        <v>19.010000000000002</v>
      </c>
      <c r="E27" s="10" t="s">
        <v>0</v>
      </c>
      <c r="F27" s="10" t="s">
        <v>11</v>
      </c>
    </row>
    <row r="28" spans="2:6">
      <c r="B28" s="41">
        <v>44195.369722222225</v>
      </c>
      <c r="C28" s="17">
        <v>290</v>
      </c>
      <c r="D28" s="18">
        <v>19.010000000000002</v>
      </c>
      <c r="E28" s="10" t="s">
        <v>0</v>
      </c>
      <c r="F28" s="10" t="s">
        <v>11</v>
      </c>
    </row>
    <row r="29" spans="2:6">
      <c r="B29" s="41">
        <v>44195.376516203709</v>
      </c>
      <c r="C29" s="17">
        <v>179</v>
      </c>
      <c r="D29" s="18">
        <v>18.98</v>
      </c>
      <c r="E29" s="10" t="s">
        <v>0</v>
      </c>
      <c r="F29" s="10" t="s">
        <v>11</v>
      </c>
    </row>
    <row r="30" spans="2:6">
      <c r="B30" s="41">
        <v>44195.376516203709</v>
      </c>
      <c r="C30" s="17">
        <v>166</v>
      </c>
      <c r="D30" s="18">
        <v>18.98</v>
      </c>
      <c r="E30" s="10" t="s">
        <v>0</v>
      </c>
      <c r="F30" s="10" t="s">
        <v>11</v>
      </c>
    </row>
    <row r="31" spans="2:6">
      <c r="B31" s="41">
        <v>44195.383252314816</v>
      </c>
      <c r="C31" s="17">
        <v>10</v>
      </c>
      <c r="D31" s="18">
        <v>19.07</v>
      </c>
      <c r="E31" s="10" t="s">
        <v>0</v>
      </c>
      <c r="F31" s="10" t="s">
        <v>11</v>
      </c>
    </row>
    <row r="32" spans="2:6">
      <c r="B32" s="41">
        <v>44195.384247685186</v>
      </c>
      <c r="C32" s="17">
        <v>200</v>
      </c>
      <c r="D32" s="18">
        <v>19.05</v>
      </c>
      <c r="E32" s="10" t="s">
        <v>0</v>
      </c>
      <c r="F32" s="10" t="s">
        <v>11</v>
      </c>
    </row>
    <row r="33" spans="2:6">
      <c r="B33" s="41">
        <v>44195.384247685186</v>
      </c>
      <c r="C33" s="17">
        <v>200</v>
      </c>
      <c r="D33" s="18">
        <v>19.05</v>
      </c>
      <c r="E33" s="10" t="s">
        <v>0</v>
      </c>
      <c r="F33" s="10" t="s">
        <v>11</v>
      </c>
    </row>
    <row r="34" spans="2:6">
      <c r="B34" s="41">
        <v>44195.384247685186</v>
      </c>
      <c r="C34" s="17">
        <v>95</v>
      </c>
      <c r="D34" s="18">
        <v>19.05</v>
      </c>
      <c r="E34" s="10" t="s">
        <v>0</v>
      </c>
      <c r="F34" s="10" t="s">
        <v>11</v>
      </c>
    </row>
    <row r="35" spans="2:6">
      <c r="B35" s="41">
        <v>44195.384247685186</v>
      </c>
      <c r="C35" s="17">
        <v>236</v>
      </c>
      <c r="D35" s="18">
        <v>19.05</v>
      </c>
      <c r="E35" s="10" t="s">
        <v>0</v>
      </c>
      <c r="F35" s="10" t="s">
        <v>11</v>
      </c>
    </row>
    <row r="36" spans="2:6">
      <c r="B36" s="41">
        <v>44195.384247685186</v>
      </c>
      <c r="C36" s="17">
        <v>5</v>
      </c>
      <c r="D36" s="18">
        <v>19.05</v>
      </c>
      <c r="E36" s="10" t="s">
        <v>0</v>
      </c>
      <c r="F36" s="10" t="s">
        <v>11</v>
      </c>
    </row>
    <row r="37" spans="2:6">
      <c r="B37" s="41">
        <v>44195.387083333335</v>
      </c>
      <c r="C37" s="17">
        <v>65</v>
      </c>
      <c r="D37" s="18">
        <v>19.16</v>
      </c>
      <c r="E37" s="10" t="s">
        <v>0</v>
      </c>
      <c r="F37" s="10" t="s">
        <v>11</v>
      </c>
    </row>
    <row r="38" spans="2:6">
      <c r="B38" s="41">
        <v>44195.387083333335</v>
      </c>
      <c r="C38" s="17">
        <v>252</v>
      </c>
      <c r="D38" s="18">
        <v>19.16</v>
      </c>
      <c r="E38" s="10" t="s">
        <v>0</v>
      </c>
      <c r="F38" s="10" t="s">
        <v>11</v>
      </c>
    </row>
    <row r="39" spans="2:6">
      <c r="B39" s="41">
        <v>44195.399224537039</v>
      </c>
      <c r="C39" s="17">
        <v>681</v>
      </c>
      <c r="D39" s="18">
        <v>19.059999999999999</v>
      </c>
      <c r="E39" s="10" t="s">
        <v>0</v>
      </c>
      <c r="F39" s="10" t="s">
        <v>11</v>
      </c>
    </row>
    <row r="40" spans="2:6">
      <c r="B40" s="41">
        <v>44195.403541666667</v>
      </c>
      <c r="C40" s="17">
        <v>417</v>
      </c>
      <c r="D40" s="18">
        <v>19.11</v>
      </c>
      <c r="E40" s="10" t="s">
        <v>0</v>
      </c>
      <c r="F40" s="10" t="s">
        <v>11</v>
      </c>
    </row>
    <row r="41" spans="2:6">
      <c r="B41" s="41">
        <v>44195.408958333333</v>
      </c>
      <c r="C41" s="17">
        <v>112</v>
      </c>
      <c r="D41" s="18">
        <v>19.11</v>
      </c>
      <c r="E41" s="10" t="s">
        <v>0</v>
      </c>
      <c r="F41" s="10" t="s">
        <v>11</v>
      </c>
    </row>
    <row r="42" spans="2:6">
      <c r="B42" s="41">
        <v>44195.408958333333</v>
      </c>
      <c r="C42" s="17">
        <v>158</v>
      </c>
      <c r="D42" s="18">
        <v>19.11</v>
      </c>
      <c r="E42" s="10" t="s">
        <v>0</v>
      </c>
      <c r="F42" s="10" t="s">
        <v>11</v>
      </c>
    </row>
    <row r="43" spans="2:6">
      <c r="B43" s="41">
        <v>44195.414895833339</v>
      </c>
      <c r="C43" s="17">
        <v>12</v>
      </c>
      <c r="D43" s="18">
        <v>19.07</v>
      </c>
      <c r="E43" s="10" t="s">
        <v>0</v>
      </c>
      <c r="F43" s="10" t="s">
        <v>11</v>
      </c>
    </row>
    <row r="44" spans="2:6">
      <c r="B44" s="41">
        <v>44195.414953703708</v>
      </c>
      <c r="C44" s="17">
        <v>278</v>
      </c>
      <c r="D44" s="18">
        <v>19.07</v>
      </c>
      <c r="E44" s="10" t="s">
        <v>0</v>
      </c>
      <c r="F44" s="10" t="s">
        <v>11</v>
      </c>
    </row>
    <row r="45" spans="2:6">
      <c r="B45" s="41">
        <v>44195.420798611114</v>
      </c>
      <c r="C45" s="17">
        <v>406</v>
      </c>
      <c r="D45" s="18">
        <v>19.079999999999998</v>
      </c>
      <c r="E45" s="10" t="s">
        <v>0</v>
      </c>
      <c r="F45" s="10" t="s">
        <v>11</v>
      </c>
    </row>
    <row r="46" spans="2:6">
      <c r="B46" s="41">
        <v>44195.420902777783</v>
      </c>
      <c r="C46" s="17">
        <v>14</v>
      </c>
      <c r="D46" s="18">
        <v>19.079999999999998</v>
      </c>
      <c r="E46" s="10" t="s">
        <v>0</v>
      </c>
      <c r="F46" s="10" t="s">
        <v>11</v>
      </c>
    </row>
    <row r="47" spans="2:6">
      <c r="B47" s="41">
        <v>44195.426863425928</v>
      </c>
      <c r="C47" s="17">
        <v>409</v>
      </c>
      <c r="D47" s="18">
        <v>19.04</v>
      </c>
      <c r="E47" s="10" t="s">
        <v>0</v>
      </c>
      <c r="F47" s="10" t="s">
        <v>11</v>
      </c>
    </row>
    <row r="48" spans="2:6">
      <c r="B48" s="41">
        <v>44195.435752314814</v>
      </c>
      <c r="C48" s="17">
        <v>407</v>
      </c>
      <c r="D48" s="18">
        <v>19</v>
      </c>
      <c r="E48" s="10" t="s">
        <v>0</v>
      </c>
      <c r="F48" s="10" t="s">
        <v>11</v>
      </c>
    </row>
    <row r="49" spans="2:6">
      <c r="B49" s="41">
        <v>44195.440011574079</v>
      </c>
      <c r="C49" s="17">
        <v>200</v>
      </c>
      <c r="D49" s="18">
        <v>18.95</v>
      </c>
      <c r="E49" s="10" t="s">
        <v>0</v>
      </c>
      <c r="F49" s="10" t="s">
        <v>11</v>
      </c>
    </row>
    <row r="50" spans="2:6">
      <c r="B50" s="41">
        <v>44195.440011574079</v>
      </c>
      <c r="C50" s="17">
        <v>75</v>
      </c>
      <c r="D50" s="18">
        <v>18.95</v>
      </c>
      <c r="E50" s="10" t="s">
        <v>0</v>
      </c>
      <c r="F50" s="10" t="s">
        <v>11</v>
      </c>
    </row>
    <row r="51" spans="2:6">
      <c r="B51" s="41">
        <v>44195.447754629633</v>
      </c>
      <c r="C51" s="17">
        <v>281</v>
      </c>
      <c r="D51" s="18">
        <v>18.93</v>
      </c>
      <c r="E51" s="10" t="s">
        <v>0</v>
      </c>
      <c r="F51" s="10" t="s">
        <v>11</v>
      </c>
    </row>
    <row r="52" spans="2:6">
      <c r="B52" s="41">
        <v>44195.45856481482</v>
      </c>
      <c r="C52" s="17">
        <v>278</v>
      </c>
      <c r="D52" s="18">
        <v>18.89</v>
      </c>
      <c r="E52" s="10" t="s">
        <v>0</v>
      </c>
      <c r="F52" s="10" t="s">
        <v>11</v>
      </c>
    </row>
    <row r="53" spans="2:6">
      <c r="B53" s="41">
        <v>44195.468541666669</v>
      </c>
      <c r="C53" s="17">
        <v>310</v>
      </c>
      <c r="D53" s="18">
        <v>18.91</v>
      </c>
      <c r="E53" s="10" t="s">
        <v>0</v>
      </c>
      <c r="F53" s="10" t="s">
        <v>11</v>
      </c>
    </row>
    <row r="54" spans="2:6">
      <c r="B54" s="41">
        <v>44195.468541666669</v>
      </c>
      <c r="C54" s="17">
        <v>361</v>
      </c>
      <c r="D54" s="18">
        <v>18.899999999999999</v>
      </c>
      <c r="E54" s="10" t="s">
        <v>0</v>
      </c>
      <c r="F54" s="10" t="s">
        <v>11</v>
      </c>
    </row>
    <row r="55" spans="2:6">
      <c r="B55" s="41">
        <v>44195.475011574075</v>
      </c>
      <c r="C55" s="17">
        <v>287</v>
      </c>
      <c r="D55" s="18">
        <v>18.89</v>
      </c>
      <c r="E55" s="10" t="s">
        <v>0</v>
      </c>
      <c r="F55" s="10" t="s">
        <v>11</v>
      </c>
    </row>
    <row r="56" spans="2:6">
      <c r="B56" s="41">
        <v>44195.475011574075</v>
      </c>
      <c r="C56" s="17">
        <v>110</v>
      </c>
      <c r="D56" s="18">
        <v>18.89</v>
      </c>
      <c r="E56" s="10" t="s">
        <v>0</v>
      </c>
      <c r="F56" s="10" t="s">
        <v>11</v>
      </c>
    </row>
    <row r="57" spans="2:6">
      <c r="B57" s="41">
        <v>44195.4844212963</v>
      </c>
      <c r="C57" s="17">
        <v>50</v>
      </c>
      <c r="D57" s="18">
        <v>18.91</v>
      </c>
      <c r="E57" s="10" t="s">
        <v>0</v>
      </c>
      <c r="F57" s="10" t="s">
        <v>11</v>
      </c>
    </row>
    <row r="58" spans="2:6">
      <c r="B58" s="41">
        <v>44195.487881944449</v>
      </c>
      <c r="C58" s="17">
        <v>302</v>
      </c>
      <c r="D58" s="18">
        <v>18.899999999999999</v>
      </c>
      <c r="E58" s="10" t="s">
        <v>0</v>
      </c>
      <c r="F58" s="10" t="s">
        <v>11</v>
      </c>
    </row>
    <row r="59" spans="2:6">
      <c r="B59" s="41">
        <v>44195.491851851853</v>
      </c>
      <c r="C59" s="17">
        <v>138</v>
      </c>
      <c r="D59" s="18">
        <v>18.93</v>
      </c>
      <c r="E59" s="10" t="s">
        <v>0</v>
      </c>
      <c r="F59" s="10" t="s">
        <v>11</v>
      </c>
    </row>
    <row r="60" spans="2:6">
      <c r="B60" s="41">
        <v>44195.491851851853</v>
      </c>
      <c r="C60" s="17">
        <v>225</v>
      </c>
      <c r="D60" s="18">
        <v>18.93</v>
      </c>
      <c r="E60" s="10" t="s">
        <v>0</v>
      </c>
      <c r="F60" s="10" t="s">
        <v>11</v>
      </c>
    </row>
    <row r="61" spans="2:6">
      <c r="B61" s="41">
        <v>44195.495081018518</v>
      </c>
      <c r="C61" s="17">
        <v>474</v>
      </c>
      <c r="D61" s="18">
        <v>18.96</v>
      </c>
      <c r="E61" s="10" t="s">
        <v>0</v>
      </c>
      <c r="F61" s="10" t="s">
        <v>11</v>
      </c>
    </row>
    <row r="62" spans="2:6">
      <c r="B62" s="41">
        <v>44195.504317129635</v>
      </c>
      <c r="C62" s="17">
        <v>190</v>
      </c>
      <c r="D62" s="18">
        <v>18.95</v>
      </c>
      <c r="E62" s="10" t="s">
        <v>0</v>
      </c>
      <c r="F62" s="10" t="s">
        <v>11</v>
      </c>
    </row>
    <row r="63" spans="2:6">
      <c r="B63" s="41">
        <v>44195.504317129635</v>
      </c>
      <c r="C63" s="17">
        <v>122</v>
      </c>
      <c r="D63" s="18">
        <v>18.95</v>
      </c>
      <c r="E63" s="10" t="s">
        <v>0</v>
      </c>
      <c r="F63" s="10" t="s">
        <v>11</v>
      </c>
    </row>
    <row r="64" spans="2:6">
      <c r="B64" s="41">
        <v>44195.512546296297</v>
      </c>
      <c r="C64" s="17">
        <v>414</v>
      </c>
      <c r="D64" s="18">
        <v>18.95</v>
      </c>
      <c r="E64" s="10" t="s">
        <v>0</v>
      </c>
      <c r="F64" s="10" t="s">
        <v>11</v>
      </c>
    </row>
    <row r="65" spans="2:6">
      <c r="B65" s="41">
        <v>44195.525231481486</v>
      </c>
      <c r="C65" s="17">
        <v>145</v>
      </c>
      <c r="D65" s="18">
        <v>18.95</v>
      </c>
      <c r="E65" s="10" t="s">
        <v>0</v>
      </c>
      <c r="F65" s="10" t="s">
        <v>11</v>
      </c>
    </row>
    <row r="66" spans="2:6">
      <c r="B66" s="41">
        <v>44195.525231481486</v>
      </c>
      <c r="C66" s="17">
        <v>168</v>
      </c>
      <c r="D66" s="18">
        <v>18.95</v>
      </c>
      <c r="E66" s="10" t="s">
        <v>0</v>
      </c>
      <c r="F66" s="10" t="s">
        <v>11</v>
      </c>
    </row>
    <row r="67" spans="2:6">
      <c r="B67" s="41">
        <v>44195.525231481486</v>
      </c>
      <c r="C67" s="17">
        <v>45</v>
      </c>
      <c r="D67" s="18">
        <v>18.95</v>
      </c>
      <c r="E67" s="10" t="s">
        <v>0</v>
      </c>
      <c r="F67" s="10" t="s">
        <v>11</v>
      </c>
    </row>
    <row r="68" spans="2:6">
      <c r="B68" s="41">
        <v>44195.528668981482</v>
      </c>
      <c r="C68" s="17">
        <v>98</v>
      </c>
      <c r="D68" s="18">
        <v>18.95</v>
      </c>
      <c r="E68" s="10" t="s">
        <v>0</v>
      </c>
      <c r="F68" s="10" t="s">
        <v>11</v>
      </c>
    </row>
    <row r="69" spans="2:6">
      <c r="B69" s="41">
        <v>44195.528668981482</v>
      </c>
      <c r="C69" s="17">
        <v>178</v>
      </c>
      <c r="D69" s="18">
        <v>18.95</v>
      </c>
      <c r="E69" s="10" t="s">
        <v>0</v>
      </c>
      <c r="F69" s="10" t="s">
        <v>11</v>
      </c>
    </row>
    <row r="70" spans="2:6">
      <c r="B70" s="41">
        <v>44195.531018518523</v>
      </c>
      <c r="C70" s="17">
        <v>42</v>
      </c>
      <c r="D70" s="18">
        <v>18.97</v>
      </c>
      <c r="E70" s="10" t="s">
        <v>0</v>
      </c>
      <c r="F70" s="10" t="s">
        <v>11</v>
      </c>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sheetData>
  <mergeCells count="1">
    <mergeCell ref="B4:C4"/>
  </mergeCells>
  <conditionalFormatting sqref="C8:F8 C9:E9 C10:F14 B9:B62 C53:D62 B71:F129 B63:D70">
    <cfRule type="notContainsBlanks" dxfId="3" priority="10">
      <formula>LEN(TRIM(B8))&gt;0</formula>
    </cfRule>
  </conditionalFormatting>
  <conditionalFormatting sqref="F9">
    <cfRule type="notContainsBlanks" dxfId="2" priority="9">
      <formula>LEN(TRIM(F9))&gt;0</formula>
    </cfRule>
  </conditionalFormatting>
  <conditionalFormatting sqref="C15:F22 C23:D52 E23:F70">
    <cfRule type="notContainsBlanks" dxfId="1" priority="8">
      <formula>LEN(TRIM(C15))&gt;0</formula>
    </cfRule>
  </conditionalFormatting>
  <conditionalFormatting sqref="B8">
    <cfRule type="notContainsBlanks" dxfId="0" priority="7">
      <formula>LEN(TRIM(B8))&gt;0</formula>
    </cfRule>
  </conditionalFormatting>
  <dataValidations count="1">
    <dataValidation type="list" allowBlank="1" showInputMessage="1" showErrorMessage="1" sqref="AC5 WMO5 WCS5 VSW5 VJA5 UZE5 UPI5 UFM5 TVQ5 TLU5 TBY5 SSC5 SIG5 RYK5 ROO5 RES5 QUW5 QLA5 QBE5 PRI5 PHM5 OXQ5 ONU5 ODY5 NUC5 NKG5 NAK5 MQO5 MGS5 LWW5 LNA5 LDE5 KTI5 KJM5 JZQ5 JPU5 JFY5 IWC5 IMG5 ICK5 HSO5 HIS5 GYW5 GPA5 GFE5 FVI5 FLM5 FBQ5 ERU5 EHY5 DYC5 DOG5 DEK5 CUO5 CKS5 CAW5 BRA5 BHE5 AXI5 ANM5 ADQ5 TU5 JY5" xr:uid="{327D6AAD-82A8-4418-99BB-8C9A11B2BD6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8</vt:i4>
      </vt:variant>
    </vt:vector>
  </HeadingPairs>
  <TitlesOfParts>
    <vt:vector size="12" baseType="lpstr">
      <vt:lpstr>Wochenübersicht</vt:lpstr>
      <vt:lpstr>Details 2020-12-28</vt:lpstr>
      <vt:lpstr>Details 2020-12-29</vt:lpstr>
      <vt:lpstr>Details 2020-12-30</vt:lpstr>
      <vt:lpstr>'Details 2020-12-28'!Druckbereich</vt:lpstr>
      <vt:lpstr>'Details 2020-12-29'!Druckbereich</vt:lpstr>
      <vt:lpstr>'Details 2020-12-30'!Druckbereich</vt:lpstr>
      <vt:lpstr>Wochenübersicht!Druckbereich</vt:lpstr>
      <vt:lpstr>'Details 2020-12-28'!Drucktitel</vt:lpstr>
      <vt:lpstr>'Details 2020-12-29'!Drucktitel</vt:lpstr>
      <vt:lpstr>'Details 2020-12-3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1-04T09:11:38Z</dcterms:modified>
</cp:coreProperties>
</file>